880000000000003</v>
      </c>
      <c r="E422" s="48" t="s">
        <v>28</v>
      </c>
    </row>
    <row r="423" spans="2:5">
      <c r="B423" s="70" t="s">
        <v>44850</v>
      </c>
      <c r="C423" s="3">
        <v>72</v>
      </c>
      <c r="D423" s="3">
        <v>32.880000000000003</v>
      </c>
      <c r="E423" s="48" t="s">
        <v>28</v>
      </c>
    </row>
    <row r="424" spans="2:5">
      <c r="B424" s="70" t="s">
        <v>44851</v>
      </c>
      <c r="C424" s="3">
        <v>124</v>
      </c>
      <c r="D424" s="3">
        <v>32.909999999999997</v>
      </c>
      <c r="E424" s="48" t="s">
        <v>28</v>
      </c>
    </row>
    <row r="425" spans="2:5">
      <c r="B425" s="70" t="s">
        <v>44852</v>
      </c>
      <c r="C425" s="3">
        <v>60</v>
      </c>
      <c r="D425" s="3">
        <v>32.909999999999997</v>
      </c>
      <c r="E425" s="48" t="s">
        <v>28</v>
      </c>
    </row>
    <row r="426" spans="2:5">
      <c r="B426" s="70" t="s">
        <v>44853</v>
      </c>
      <c r="C426" s="3">
        <v>60</v>
      </c>
      <c r="D426" s="3">
        <v>32.9</v>
      </c>
      <c r="E426" s="48" t="s">
        <v>28</v>
      </c>
    </row>
    <row r="427" spans="2:5">
      <c r="B427" s="70" t="s">
        <v>44854</v>
      </c>
      <c r="C427" s="3">
        <v>13</v>
      </c>
      <c r="D427" s="3">
        <v>32.9</v>
      </c>
      <c r="E427" s="48" t="s">
        <v>28</v>
      </c>
    </row>
    <row r="428" spans="2:5">
      <c r="B428" s="70" t="s">
        <v>44855</v>
      </c>
      <c r="C428" s="3">
        <v>35</v>
      </c>
      <c r="D428" s="3">
        <v>32.9</v>
      </c>
      <c r="E428" s="48" t="s">
        <v>28</v>
      </c>
    </row>
    <row r="429" spans="2:5">
      <c r="B429" s="70" t="s">
        <v>44856</v>
      </c>
      <c r="C429" s="3">
        <v>8</v>
      </c>
      <c r="D429" s="3">
        <v>32.909999999999997</v>
      </c>
      <c r="E429" s="48" t="s">
        <v>28</v>
      </c>
    </row>
    <row r="430" spans="2:5">
      <c r="B430" s="70" t="s">
        <v>44857</v>
      </c>
      <c r="C430" s="3">
        <v>16</v>
      </c>
      <c r="D430" s="3">
        <v>32.909999999999997</v>
      </c>
      <c r="E430" s="48" t="s">
        <v>28</v>
      </c>
    </row>
    <row r="431" spans="2:5">
      <c r="B431" s="70" t="s">
        <v>44858</v>
      </c>
      <c r="C431" s="3">
        <v>196</v>
      </c>
      <c r="D431" s="3">
        <v>32.89</v>
      </c>
      <c r="E431" s="48" t="s">
        <v>28</v>
      </c>
    </row>
    <row r="432" spans="2:5">
      <c r="B432" s="70" t="s">
        <v>44858</v>
      </c>
      <c r="C432" s="3">
        <v>19</v>
      </c>
      <c r="D432" s="3">
        <v>32.89</v>
      </c>
      <c r="E432" s="48" t="s">
        <v>28</v>
      </c>
    </row>
    <row r="433" spans="2:5">
      <c r="B433" s="70" t="s">
        <v>44859</v>
      </c>
      <c r="C433" s="3">
        <v>295</v>
      </c>
      <c r="D433" s="3">
        <v>32.92</v>
      </c>
      <c r="E433" s="48" t="s">
        <v>28</v>
      </c>
    </row>
    <row r="434" spans="2:5">
      <c r="B434" s="70" t="s">
        <v>44860</v>
      </c>
      <c r="C434" s="3">
        <v>137</v>
      </c>
      <c r="D434" s="3">
        <v>32.950000000000003</v>
      </c>
      <c r="E434" s="48" t="s">
        <v>28</v>
      </c>
    </row>
    <row r="435" spans="2:5">
      <c r="B435" s="70" t="s">
        <v>44861</v>
      </c>
      <c r="C435" s="3">
        <v>100</v>
      </c>
      <c r="D435" s="3">
        <v>32.94</v>
      </c>
      <c r="E435" s="48" t="s">
        <v>28</v>
      </c>
    </row>
    <row r="436" spans="2:5">
      <c r="B436" s="70" t="s">
        <v>44861</v>
      </c>
      <c r="C436" s="3">
        <v>31</v>
      </c>
      <c r="D436" s="3">
        <v>32.94</v>
      </c>
      <c r="E436" s="48" t="s">
        <v>28</v>
      </c>
    </row>
    <row r="437" spans="2:5">
      <c r="B437" s="70" t="s">
        <v>44862</v>
      </c>
      <c r="C437" s="3">
        <v>116</v>
      </c>
      <c r="D437" s="3">
        <v>32.93</v>
      </c>
      <c r="E437" s="48" t="s">
        <v>28</v>
      </c>
    </row>
    <row r="438" spans="2:5">
      <c r="B438" s="70" t="s">
        <v>44863</v>
      </c>
      <c r="C438" s="3">
        <v>60</v>
      </c>
      <c r="D438" s="3">
        <v>32.909999999999997</v>
      </c>
      <c r="E438" s="48" t="s">
        <v>28</v>
      </c>
    </row>
    <row r="439" spans="2:5">
      <c r="B439" s="70" t="s">
        <v>44864</v>
      </c>
      <c r="C439" s="3">
        <v>60</v>
      </c>
      <c r="D439" s="3">
        <v>32.9</v>
      </c>
      <c r="E439" s="48" t="s">
        <v>28</v>
      </c>
    </row>
    <row r="440" spans="2:5">
      <c r="B440" s="70" t="s">
        <v>44865</v>
      </c>
      <c r="C440" s="3">
        <v>60</v>
      </c>
      <c r="D440" s="3">
        <v>32.93</v>
      </c>
      <c r="E440" s="48" t="s">
        <v>28</v>
      </c>
    </row>
    <row r="441" spans="2:5">
      <c r="B441" s="70" t="s">
        <v>44866</v>
      </c>
      <c r="C441" s="3">
        <v>151</v>
      </c>
      <c r="D441" s="3">
        <v>32.950000000000003</v>
      </c>
      <c r="E441" s="48" t="s">
        <v>28</v>
      </c>
    </row>
    <row r="442" spans="2:5">
      <c r="B442" s="70" t="s">
        <v>44867</v>
      </c>
      <c r="C442" s="3">
        <v>91</v>
      </c>
      <c r="D442" s="3">
        <v>32.950000000000003</v>
      </c>
      <c r="E442" s="48" t="s">
        <v>28</v>
      </c>
    </row>
    <row r="443" spans="2:5">
      <c r="B443" s="70" t="s">
        <v>44868</v>
      </c>
      <c r="C443" s="3">
        <v>67</v>
      </c>
      <c r="D443" s="3">
        <v>32.93</v>
      </c>
      <c r="E443" s="48" t="s">
        <v>28</v>
      </c>
    </row>
    <row r="444" spans="2:5">
      <c r="B444" s="70" t="s">
        <v>44869</v>
      </c>
      <c r="C444" s="3">
        <v>101</v>
      </c>
      <c r="D444" s="3">
        <v>32.92</v>
      </c>
      <c r="E444" s="48" t="s">
        <v>28</v>
      </c>
    </row>
    <row r="445" spans="2:5">
      <c r="B445" s="70" t="s">
        <v>44870</v>
      </c>
      <c r="C445" s="3">
        <v>5</v>
      </c>
      <c r="D445" s="3">
        <v>32.92</v>
      </c>
      <c r="E445" s="48" t="s">
        <v>28</v>
      </c>
    </row>
    <row r="446" spans="2:5">
      <c r="B446" s="70" t="s">
        <v>44870</v>
      </c>
      <c r="C446" s="3">
        <v>96</v>
      </c>
      <c r="D446" s="3">
        <v>32.92</v>
      </c>
      <c r="E446" s="48" t="s">
        <v>28</v>
      </c>
    </row>
    <row r="447" spans="2:5">
      <c r="B447" s="70" t="s">
        <v>44871</v>
      </c>
      <c r="C447" s="3">
        <v>60</v>
      </c>
      <c r="D447" s="3">
        <v>32.909999999999997</v>
      </c>
      <c r="E447" s="48" t="s">
        <v>28</v>
      </c>
    </row>
    <row r="448" spans="2:5">
      <c r="B448" s="70" t="s">
        <v>44872</v>
      </c>
      <c r="C448" s="3">
        <v>60</v>
      </c>
      <c r="D448" s="3">
        <v>32.9</v>
      </c>
      <c r="E448" s="48" t="s">
        <v>28</v>
      </c>
    </row>
    <row r="449" spans="2:5">
      <c r="B449" s="70" t="s">
        <v>44873</v>
      </c>
      <c r="C449" s="3">
        <v>112</v>
      </c>
      <c r="D449" s="3">
        <v>32.909999999999997</v>
      </c>
      <c r="E449" s="48" t="s">
        <v>28</v>
      </c>
    </row>
    <row r="450" spans="2:5">
      <c r="B450" s="70" t="s">
        <v>44874</v>
      </c>
      <c r="C450" s="3">
        <v>60</v>
      </c>
      <c r="D450" s="3">
        <v>32.9</v>
      </c>
      <c r="E450" s="48" t="s">
        <v>28</v>
      </c>
    </row>
    <row r="451" spans="2:5">
      <c r="B451" s="70" t="s">
        <v>44875</v>
      </c>
      <c r="C451" s="3">
        <v>110</v>
      </c>
      <c r="D451" s="3">
        <v>32.880000000000003</v>
      </c>
      <c r="E451" s="48" t="s">
        <v>28</v>
      </c>
    </row>
    <row r="452" spans="2:5">
      <c r="B452" s="70" t="s">
        <v>44875</v>
      </c>
      <c r="C452" s="3">
        <v>69</v>
      </c>
      <c r="D452" s="3">
        <v>32.880000000000003</v>
      </c>
      <c r="E452" s="48" t="s">
        <v>28</v>
      </c>
    </row>
    <row r="453" spans="2:5">
      <c r="B453" s="70" t="s">
        <v>44876</v>
      </c>
      <c r="C453" s="3">
        <v>60</v>
      </c>
      <c r="D453" s="3">
        <v>32.92</v>
      </c>
      <c r="E453" s="48" t="s">
        <v>28</v>
      </c>
    </row>
    <row r="454" spans="2:5">
      <c r="B454" s="70" t="s">
        <v>44877</v>
      </c>
      <c r="C454" s="3">
        <v>91</v>
      </c>
      <c r="D454" s="3">
        <v>32.950000000000003</v>
      </c>
      <c r="E454" s="48" t="s">
        <v>28</v>
      </c>
    </row>
    <row r="455" spans="2:5">
      <c r="B455" s="70" t="s">
        <v>44878</v>
      </c>
      <c r="C455" s="3">
        <v>60</v>
      </c>
      <c r="D455" s="3">
        <v>32.950000000000003</v>
      </c>
      <c r="E455" s="48" t="s">
        <v>28</v>
      </c>
    </row>
    <row r="456" spans="2:5">
      <c r="B456" s="70" t="s">
        <v>44879</v>
      </c>
      <c r="C456" s="3">
        <v>112</v>
      </c>
      <c r="D456" s="3">
        <v>32.950000000000003</v>
      </c>
      <c r="E456" s="48" t="s">
        <v>28</v>
      </c>
    </row>
    <row r="457" spans="2:5">
      <c r="B457" s="70" t="s">
        <v>44880</v>
      </c>
      <c r="C457" s="3">
        <v>6</v>
      </c>
      <c r="D457" s="3">
        <v>32.94</v>
      </c>
      <c r="E457" s="48" t="s">
        <v>28</v>
      </c>
    </row>
    <row r="458" spans="2:5">
      <c r="B458" s="70" t="s">
        <v>44880</v>
      </c>
      <c r="C458" s="3">
        <v>106</v>
      </c>
      <c r="D458" s="3">
        <v>32.94</v>
      </c>
      <c r="E458" s="48" t="s">
        <v>28</v>
      </c>
    </row>
    <row r="459" spans="2:5">
      <c r="B459" s="70" t="s">
        <v>44881</v>
      </c>
      <c r="C459" s="3">
        <v>60</v>
      </c>
      <c r="D459" s="3">
        <v>32.93</v>
      </c>
      <c r="E459" s="48" t="s">
        <v>28</v>
      </c>
    </row>
    <row r="460" spans="2:5">
      <c r="B460" s="70" t="s">
        <v>44882</v>
      </c>
      <c r="C460" s="3">
        <v>84</v>
      </c>
      <c r="D460" s="3">
        <v>32.93</v>
      </c>
      <c r="E460" s="48" t="s">
        <v>28</v>
      </c>
    </row>
    <row r="461" spans="2:5">
      <c r="B461" s="70" t="s">
        <v>44882</v>
      </c>
      <c r="C461" s="3">
        <v>116</v>
      </c>
      <c r="D461" s="3">
        <v>32.93</v>
      </c>
      <c r="E461" s="48" t="s">
        <v>28</v>
      </c>
    </row>
    <row r="462" spans="2:5">
      <c r="B462" s="70" t="s">
        <v>44882</v>
      </c>
      <c r="C462" s="3">
        <v>103</v>
      </c>
      <c r="D462" s="3">
        <v>32.93</v>
      </c>
      <c r="E462" s="48" t="s">
        <v>28</v>
      </c>
    </row>
    <row r="463" spans="2:5">
      <c r="B463" s="70" t="s">
        <v>44883</v>
      </c>
      <c r="C463" s="3">
        <v>60</v>
      </c>
      <c r="D463" s="3">
        <v>32.909999999999997</v>
      </c>
      <c r="E463" s="48" t="s">
        <v>28</v>
      </c>
    </row>
    <row r="464" spans="2:5">
      <c r="B464" s="70" t="s">
        <v>44884</v>
      </c>
      <c r="C464" s="3">
        <v>67</v>
      </c>
      <c r="D464" s="3">
        <v>32.9</v>
      </c>
      <c r="E464" s="48" t="s">
        <v>28</v>
      </c>
    </row>
    <row r="465" spans="2:5">
      <c r="B465" s="70" t="s">
        <v>44885</v>
      </c>
      <c r="C465" s="3">
        <v>163</v>
      </c>
      <c r="D465" s="3">
        <v>32.9</v>
      </c>
      <c r="E465" s="48" t="s">
        <v>28</v>
      </c>
    </row>
    <row r="466" spans="2:5">
      <c r="B466" s="70" t="s">
        <v>44886</v>
      </c>
      <c r="C466" s="3">
        <v>140</v>
      </c>
      <c r="D466" s="3">
        <v>32.909999999999997</v>
      </c>
      <c r="E466" s="48" t="s">
        <v>28</v>
      </c>
    </row>
    <row r="467" spans="2:5">
      <c r="B467" s="70" t="s">
        <v>44887</v>
      </c>
      <c r="C467" s="3">
        <v>210</v>
      </c>
      <c r="D467" s="3">
        <v>32.9</v>
      </c>
      <c r="E467" s="48" t="s">
        <v>28</v>
      </c>
    </row>
    <row r="468" spans="2:5">
      <c r="B468" s="70" t="s">
        <v>44888</v>
      </c>
      <c r="C468" s="3">
        <v>38</v>
      </c>
      <c r="D468" s="3">
        <v>32.9</v>
      </c>
      <c r="E468" s="48" t="s">
        <v>28</v>
      </c>
    </row>
    <row r="469" spans="2:5">
      <c r="B469" s="70" t="s">
        <v>44889</v>
      </c>
      <c r="C469" s="3">
        <v>116</v>
      </c>
      <c r="D469" s="3">
        <v>32.9</v>
      </c>
      <c r="E469" s="48" t="s">
        <v>28</v>
      </c>
    </row>
    <row r="470" spans="2:5">
      <c r="B470" s="70" t="s">
        <v>44890</v>
      </c>
      <c r="C470" s="3">
        <v>64</v>
      </c>
      <c r="D470" s="3">
        <v>32.909999999999997</v>
      </c>
      <c r="E470" s="48" t="s">
        <v>28</v>
      </c>
    </row>
    <row r="471" spans="2:5">
      <c r="B471" s="70" t="s">
        <v>44891</v>
      </c>
      <c r="C471" s="3">
        <v>197</v>
      </c>
      <c r="D471" s="3">
        <v>32.9</v>
      </c>
      <c r="E471" s="48" t="s">
        <v>28</v>
      </c>
    </row>
    <row r="472" spans="2:5">
      <c r="B472" s="70" t="s">
        <v>44891</v>
      </c>
      <c r="C472" s="3">
        <v>118</v>
      </c>
      <c r="D472" s="3">
        <v>32.9</v>
      </c>
      <c r="E472" s="48" t="s">
        <v>28</v>
      </c>
    </row>
    <row r="473" spans="2:5">
      <c r="B473" s="70" t="s">
        <v>44892</v>
      </c>
      <c r="C473" s="3">
        <v>372</v>
      </c>
      <c r="D473" s="3">
        <v>32.94</v>
      </c>
      <c r="E473" s="48" t="s">
        <v>28</v>
      </c>
    </row>
    <row r="474" spans="2:5">
      <c r="B474" s="70" t="s">
        <v>44893</v>
      </c>
      <c r="C474" s="3">
        <v>31</v>
      </c>
      <c r="D474" s="3">
        <v>33.18</v>
      </c>
      <c r="E474" s="48" t="s">
        <v>28</v>
      </c>
    </row>
    <row r="475" spans="2:5">
      <c r="B475" s="70" t="s">
        <v>44894</v>
      </c>
      <c r="C475" s="3">
        <v>4</v>
      </c>
      <c r="D475" s="3">
        <v>33.159999999999997</v>
      </c>
      <c r="E475" s="48" t="s">
        <v>28</v>
      </c>
    </row>
    <row r="476" spans="2:5">
      <c r="B476" s="70" t="s">
        <v>44894</v>
      </c>
      <c r="C476" s="3">
        <v>18</v>
      </c>
      <c r="D476" s="3">
        <v>33.159999999999997</v>
      </c>
      <c r="E476" s="48" t="s">
        <v>28</v>
      </c>
    </row>
    <row r="477" spans="2:5">
      <c r="B477" s="70" t="s">
        <v>44895</v>
      </c>
      <c r="C477" s="3">
        <v>302</v>
      </c>
      <c r="D477" s="3">
        <v>33.1</v>
      </c>
      <c r="E477" s="48" t="s">
        <v>28</v>
      </c>
    </row>
    <row r="478" spans="2:5">
      <c r="B478" s="70" t="s">
        <v>44896</v>
      </c>
      <c r="C478" s="3">
        <v>60</v>
      </c>
      <c r="D478" s="3">
        <v>33.090000000000003</v>
      </c>
      <c r="E478" s="48" t="s">
        <v>28</v>
      </c>
    </row>
    <row r="479" spans="2:5">
      <c r="B479" s="70" t="s">
        <v>44897</v>
      </c>
      <c r="C479" s="3">
        <v>242</v>
      </c>
      <c r="D479" s="3">
        <v>33.08</v>
      </c>
      <c r="E479" s="48" t="s">
        <v>28</v>
      </c>
    </row>
    <row r="480" spans="2:5">
      <c r="B480" s="70" t="s">
        <v>44898</v>
      </c>
      <c r="C480" s="3">
        <v>645</v>
      </c>
      <c r="D480" s="3">
        <v>33.08</v>
      </c>
      <c r="E480" s="48" t="s">
        <v>28</v>
      </c>
    </row>
    <row r="481" spans="2:5">
      <c r="B481" s="70" t="s">
        <v>44899</v>
      </c>
      <c r="C481" s="3">
        <v>175</v>
      </c>
      <c r="D481" s="3">
        <v>33.090000000000003</v>
      </c>
      <c r="E481" s="48" t="s">
        <v>28</v>
      </c>
    </row>
    <row r="482" spans="2:5">
      <c r="B482" s="70" t="s">
        <v>44900</v>
      </c>
      <c r="C482" s="3">
        <v>126</v>
      </c>
      <c r="D482" s="3">
        <v>33.1</v>
      </c>
      <c r="E482" s="48" t="s">
        <v>28</v>
      </c>
    </row>
    <row r="483" spans="2:5">
      <c r="B483" s="70" t="s">
        <v>44901</v>
      </c>
      <c r="C483" s="3">
        <v>1</v>
      </c>
      <c r="D483" s="3">
        <v>33.1</v>
      </c>
      <c r="E483" s="48" t="s">
        <v>28</v>
      </c>
    </row>
    <row r="484" spans="2:5">
      <c r="B484" s="70" t="s">
        <v>44902</v>
      </c>
      <c r="C484" s="3">
        <v>61</v>
      </c>
      <c r="D484" s="3">
        <v>33.03</v>
      </c>
      <c r="E484" s="48" t="s">
        <v>28</v>
      </c>
    </row>
    <row r="485" spans="2:5">
      <c r="B485" s="70" t="s">
        <v>44903</v>
      </c>
      <c r="C485" s="3">
        <v>60</v>
      </c>
      <c r="D485" s="3">
        <v>33.020000000000003</v>
      </c>
      <c r="E485" s="48" t="s">
        <v>28</v>
      </c>
    </row>
    <row r="486" spans="2:5">
      <c r="B486" s="70" t="s">
        <v>44904</v>
      </c>
      <c r="C486" s="3">
        <v>120</v>
      </c>
      <c r="D486" s="3">
        <v>33.090000000000003</v>
      </c>
      <c r="E486" s="48" t="s">
        <v>28</v>
      </c>
    </row>
    <row r="487" spans="2:5">
      <c r="B487" s="70" t="s">
        <v>44905</v>
      </c>
      <c r="C487" s="3">
        <v>71</v>
      </c>
      <c r="D487" s="3">
        <v>33.08</v>
      </c>
      <c r="E487" s="48" t="s">
        <v>28</v>
      </c>
    </row>
    <row r="488" spans="2:5">
      <c r="B488" s="70" t="s">
        <v>44906</v>
      </c>
      <c r="C488" s="3">
        <v>24</v>
      </c>
      <c r="D488" s="3">
        <v>33.07</v>
      </c>
      <c r="E488" s="48" t="s">
        <v>28</v>
      </c>
    </row>
    <row r="489" spans="2:5">
      <c r="B489" s="70" t="s">
        <v>44906</v>
      </c>
      <c r="C489" s="3">
        <v>63</v>
      </c>
      <c r="D489" s="3">
        <v>33.07</v>
      </c>
      <c r="E489" s="48" t="s">
        <v>28</v>
      </c>
    </row>
    <row r="490" spans="2:5">
      <c r="B490" s="70" t="s">
        <v>44906</v>
      </c>
      <c r="C490" s="3">
        <v>26</v>
      </c>
      <c r="D490" s="3">
        <v>33.07</v>
      </c>
      <c r="E490" s="48" t="s">
        <v>28</v>
      </c>
    </row>
    <row r="491" spans="2:5">
      <c r="B491" s="70" t="s">
        <v>44907</v>
      </c>
      <c r="C491" s="3">
        <v>153</v>
      </c>
      <c r="D491" s="3">
        <v>33.18</v>
      </c>
      <c r="E491" s="48" t="s">
        <v>28</v>
      </c>
    </row>
    <row r="492" spans="2:5">
      <c r="B492" s="70" t="s">
        <v>44908</v>
      </c>
      <c r="C492" s="3">
        <v>114</v>
      </c>
      <c r="D492" s="3">
        <v>33.15</v>
      </c>
      <c r="E492" s="48" t="s">
        <v>28</v>
      </c>
    </row>
    <row r="493" spans="2:5">
      <c r="B493" s="70" t="s">
        <v>44909</v>
      </c>
      <c r="C493" s="3">
        <v>114</v>
      </c>
      <c r="D493" s="3">
        <v>33.14</v>
      </c>
      <c r="E493" s="48" t="s">
        <v>28</v>
      </c>
    </row>
    <row r="494" spans="2:5">
      <c r="B494" s="70" t="s">
        <v>44910</v>
      </c>
      <c r="C494" s="3">
        <v>67</v>
      </c>
      <c r="D494" s="3">
        <v>33.14</v>
      </c>
      <c r="E494" s="48" t="s">
        <v>28</v>
      </c>
    </row>
    <row r="495" spans="2:5">
      <c r="B495" s="70" t="s">
        <v>44911</v>
      </c>
      <c r="C495" s="3">
        <v>101</v>
      </c>
      <c r="D495" s="3">
        <v>33.17</v>
      </c>
      <c r="E495" s="48" t="s">
        <v>28</v>
      </c>
    </row>
    <row r="496" spans="2:5">
      <c r="B496" s="70" t="s">
        <v>44912</v>
      </c>
      <c r="C496" s="3">
        <v>8</v>
      </c>
      <c r="D496" s="3">
        <v>33.17</v>
      </c>
      <c r="E496" s="48" t="s">
        <v>28</v>
      </c>
    </row>
    <row r="497" spans="2:5">
      <c r="B497" s="70" t="s">
        <v>44912</v>
      </c>
      <c r="C497" s="3">
        <v>2</v>
      </c>
      <c r="D497" s="3">
        <v>33.17</v>
      </c>
      <c r="E497" s="48" t="s">
        <v>28</v>
      </c>
    </row>
    <row r="498" spans="2:5">
      <c r="B498" s="70" t="s">
        <v>44912</v>
      </c>
      <c r="C498" s="3">
        <v>50</v>
      </c>
      <c r="D498" s="3">
        <v>33.17</v>
      </c>
      <c r="E498" s="48" t="s">
        <v>28</v>
      </c>
    </row>
    <row r="499" spans="2:5">
      <c r="B499" s="70" t="s">
        <v>44913</v>
      </c>
      <c r="C499" s="3">
        <v>124</v>
      </c>
      <c r="D499" s="3">
        <v>33.200000000000003</v>
      </c>
      <c r="E499" s="48" t="s">
        <v>28</v>
      </c>
    </row>
    <row r="500" spans="2:5">
      <c r="B500" s="70" t="s">
        <v>44914</v>
      </c>
      <c r="C500" s="3">
        <v>114</v>
      </c>
      <c r="D500" s="3">
        <v>33.21</v>
      </c>
      <c r="E500" s="48" t="s">
        <v>28</v>
      </c>
    </row>
    <row r="501" spans="2:5">
      <c r="B501" s="70" t="s">
        <v>44915</v>
      </c>
      <c r="C501" s="3">
        <v>72</v>
      </c>
      <c r="D501" s="3">
        <v>33.18</v>
      </c>
      <c r="E501" s="48" t="s">
        <v>28</v>
      </c>
    </row>
    <row r="502" spans="2:5">
      <c r="B502" s="70" t="s">
        <v>44915</v>
      </c>
      <c r="C502" s="3">
        <v>96</v>
      </c>
      <c r="D502" s="3">
        <v>33.18</v>
      </c>
      <c r="E502" s="48" t="s">
        <v>28</v>
      </c>
    </row>
    <row r="503" spans="2:5">
      <c r="B503" s="70" t="s">
        <v>44916</v>
      </c>
      <c r="C503" s="3">
        <v>19</v>
      </c>
      <c r="D503" s="3">
        <v>33.18</v>
      </c>
      <c r="E503" s="48" t="s">
        <v>28</v>
      </c>
    </row>
    <row r="504" spans="2:5">
      <c r="B504" s="70" t="s">
        <v>44917</v>
      </c>
      <c r="C504" s="3">
        <v>301</v>
      </c>
      <c r="D504" s="3">
        <v>33.159999999999997</v>
      </c>
      <c r="E504" s="48" t="s">
        <v>28</v>
      </c>
    </row>
    <row r="505" spans="2:5">
      <c r="B505" s="70" t="s">
        <v>44918</v>
      </c>
      <c r="C505" s="3">
        <v>247</v>
      </c>
      <c r="D505" s="3">
        <v>33.15</v>
      </c>
      <c r="E505" s="48" t="s">
        <v>28</v>
      </c>
    </row>
    <row r="506" spans="2:5">
      <c r="B506" s="70" t="s">
        <v>44919</v>
      </c>
      <c r="C506" s="3">
        <v>54</v>
      </c>
      <c r="D506" s="3">
        <v>33.159999999999997</v>
      </c>
      <c r="E506" s="48" t="s">
        <v>28</v>
      </c>
    </row>
    <row r="507" spans="2:5">
      <c r="B507" s="70" t="s">
        <v>44920</v>
      </c>
      <c r="C507" s="3">
        <v>133</v>
      </c>
      <c r="D507" s="3">
        <v>33.22</v>
      </c>
      <c r="E507" s="48" t="s">
        <v>28</v>
      </c>
    </row>
    <row r="508" spans="2:5">
      <c r="B508" s="70" t="s">
        <v>44920</v>
      </c>
      <c r="C508" s="3">
        <v>867</v>
      </c>
      <c r="D508" s="3">
        <v>33.22</v>
      </c>
      <c r="E508" s="48" t="s">
        <v>28</v>
      </c>
    </row>
    <row r="509" spans="2:5">
      <c r="B509" s="70" t="s">
        <v>44921</v>
      </c>
      <c r="C509" s="3">
        <v>28</v>
      </c>
      <c r="D509" s="3">
        <v>33.200000000000003</v>
      </c>
      <c r="E509" s="48" t="s">
        <v>28</v>
      </c>
    </row>
    <row r="510" spans="2:5">
      <c r="B510" s="70" t="s">
        <v>44922</v>
      </c>
      <c r="C510" s="3">
        <v>273</v>
      </c>
      <c r="D510" s="3">
        <v>33.200000000000003</v>
      </c>
      <c r="E510" s="48" t="s">
        <v>28</v>
      </c>
    </row>
    <row r="511" spans="2:5">
      <c r="B511" s="70" t="s">
        <v>44923</v>
      </c>
      <c r="C511" s="3">
        <v>63</v>
      </c>
      <c r="D511" s="3">
        <v>33.200000000000003</v>
      </c>
      <c r="E511" s="48" t="s">
        <v>28</v>
      </c>
    </row>
    <row r="512" spans="2:5">
      <c r="B512" s="70" t="s">
        <v>44923</v>
      </c>
      <c r="C512" s="3">
        <v>146</v>
      </c>
      <c r="D512" s="3">
        <v>33.200000000000003</v>
      </c>
      <c r="E512" s="48" t="s">
        <v>28</v>
      </c>
    </row>
    <row r="513" spans="2:5">
      <c r="B513" s="70" t="s">
        <v>44924</v>
      </c>
      <c r="C513" s="3">
        <v>116</v>
      </c>
      <c r="D513" s="3">
        <v>33.21</v>
      </c>
      <c r="E513" s="48" t="s">
        <v>28</v>
      </c>
    </row>
    <row r="514" spans="2:5">
      <c r="B514" s="70" t="s">
        <v>44924</v>
      </c>
      <c r="C514" s="3">
        <v>68</v>
      </c>
      <c r="D514" s="3">
        <v>33.21</v>
      </c>
      <c r="E514" s="48" t="s">
        <v>28</v>
      </c>
    </row>
    <row r="515" spans="2:5">
      <c r="B515" s="70" t="s">
        <v>44925</v>
      </c>
      <c r="C515" s="3">
        <v>121</v>
      </c>
      <c r="D515" s="3">
        <v>33.200000000000003</v>
      </c>
      <c r="E515" s="48" t="s">
        <v>28</v>
      </c>
    </row>
    <row r="516" spans="2:5">
      <c r="B516" s="70" t="s">
        <v>44926</v>
      </c>
      <c r="C516" s="3">
        <v>60</v>
      </c>
      <c r="D516" s="3">
        <v>33.21</v>
      </c>
      <c r="E516" s="48" t="s">
        <v>28</v>
      </c>
    </row>
    <row r="517" spans="2:5">
      <c r="B517" s="70" t="s">
        <v>44927</v>
      </c>
      <c r="C517" s="3">
        <v>60</v>
      </c>
      <c r="D517" s="3">
        <v>33.21</v>
      </c>
      <c r="E517" s="48" t="s">
        <v>28</v>
      </c>
    </row>
    <row r="518" spans="2:5">
      <c r="B518" s="70" t="s">
        <v>44928</v>
      </c>
      <c r="C518" s="3">
        <v>58</v>
      </c>
      <c r="D518" s="3">
        <v>33.21</v>
      </c>
      <c r="E518" s="48" t="s">
        <v>28</v>
      </c>
    </row>
    <row r="519" spans="2:5">
      <c r="B519" s="70" t="s">
        <v>44929</v>
      </c>
      <c r="C519" s="3">
        <v>194</v>
      </c>
      <c r="D519" s="3">
        <v>33.200000000000003</v>
      </c>
      <c r="E519" s="48" t="s">
        <v>28</v>
      </c>
    </row>
    <row r="520" spans="2:5">
      <c r="B520" s="70" t="s">
        <v>44929</v>
      </c>
      <c r="C520" s="3">
        <v>60</v>
      </c>
      <c r="D520" s="3">
        <v>33.200000000000003</v>
      </c>
      <c r="E520" s="48" t="s">
        <v>28</v>
      </c>
    </row>
    <row r="521" spans="2:5">
      <c r="B521" s="70" t="s">
        <v>44930</v>
      </c>
      <c r="C521" s="3">
        <v>47</v>
      </c>
      <c r="D521" s="3">
        <v>33.200000000000003</v>
      </c>
      <c r="E521" s="48" t="s">
        <v>28</v>
      </c>
    </row>
    <row r="522" spans="2:5">
      <c r="B522" s="70" t="s">
        <v>44931</v>
      </c>
      <c r="C522" s="3">
        <v>60</v>
      </c>
      <c r="D522" s="3">
        <v>33.200000000000003</v>
      </c>
      <c r="E522" s="48" t="s">
        <v>28</v>
      </c>
    </row>
    <row r="523" spans="2:5">
      <c r="B523" s="70" t="s">
        <v>44932</v>
      </c>
      <c r="C523" s="3">
        <v>63</v>
      </c>
      <c r="D523" s="3">
        <v>33.19</v>
      </c>
      <c r="E523" s="48" t="s">
        <v>28</v>
      </c>
    </row>
    <row r="524" spans="2:5">
      <c r="B524" s="70" t="s">
        <v>44932</v>
      </c>
      <c r="C524" s="3">
        <v>231</v>
      </c>
      <c r="D524" s="3">
        <v>33.19</v>
      </c>
      <c r="E524" s="48" t="s">
        <v>28</v>
      </c>
    </row>
    <row r="525" spans="2:5">
      <c r="B525" s="70" t="s">
        <v>44933</v>
      </c>
      <c r="C525" s="3">
        <v>7</v>
      </c>
      <c r="D525" s="3">
        <v>33.18</v>
      </c>
      <c r="E525" s="48" t="s">
        <v>28</v>
      </c>
    </row>
    <row r="526" spans="2:5">
      <c r="B526" s="70" t="s">
        <v>44934</v>
      </c>
      <c r="C526" s="3">
        <v>110</v>
      </c>
      <c r="D526" s="3">
        <v>33.19</v>
      </c>
      <c r="E526" s="48" t="s">
        <v>28</v>
      </c>
    </row>
    <row r="527" spans="2:5">
      <c r="B527" s="70" t="s">
        <v>44935</v>
      </c>
      <c r="C527" s="3">
        <v>191</v>
      </c>
      <c r="D527" s="3">
        <v>33.18</v>
      </c>
      <c r="E527" s="48" t="s">
        <v>28</v>
      </c>
    </row>
    <row r="528" spans="2:5">
      <c r="B528" s="70" t="s">
        <v>44936</v>
      </c>
      <c r="C528" s="3">
        <v>2000</v>
      </c>
      <c r="D528" s="3">
        <v>33.18</v>
      </c>
      <c r="E528" s="48" t="s">
        <v>28</v>
      </c>
    </row>
    <row r="529" spans="2:5">
      <c r="B529" s="70" t="s">
        <v>44937</v>
      </c>
      <c r="C529" s="3">
        <v>176</v>
      </c>
      <c r="D529" s="3">
        <v>33.18</v>
      </c>
      <c r="E529" s="48" t="s">
        <v>28</v>
      </c>
    </row>
    <row r="530" spans="2:5">
      <c r="B530" s="70" t="s">
        <v>44937</v>
      </c>
      <c r="C530" s="3">
        <v>200</v>
      </c>
      <c r="D530" s="3">
        <v>33.18</v>
      </c>
      <c r="E530" s="48" t="s">
        <v>28</v>
      </c>
    </row>
    <row r="531" spans="2:5">
      <c r="B531" s="70" t="s">
        <v>44937</v>
      </c>
      <c r="C531" s="3">
        <v>374</v>
      </c>
      <c r="D531" s="3">
        <v>33.18</v>
      </c>
      <c r="E531" s="48" t="s">
        <v>28</v>
      </c>
    </row>
    <row r="532" spans="2:5">
      <c r="B532" s="70" t="s">
        <v>44937</v>
      </c>
      <c r="C532" s="3">
        <v>61</v>
      </c>
      <c r="D532" s="3">
        <v>33.18</v>
      </c>
      <c r="E532" s="48" t="s">
        <v>28</v>
      </c>
    </row>
    <row r="533" spans="2:5">
      <c r="B533" s="70" t="s">
        <v>44938</v>
      </c>
      <c r="C533" s="3">
        <v>301</v>
      </c>
      <c r="D533" s="3">
        <v>33.159999999999997</v>
      </c>
      <c r="E533" s="48" t="s">
        <v>28</v>
      </c>
    </row>
    <row r="534" spans="2:5">
      <c r="B534" s="70" t="s">
        <v>44939</v>
      </c>
      <c r="C534" s="3">
        <v>156</v>
      </c>
      <c r="D534" s="3">
        <v>33.15</v>
      </c>
      <c r="E534" s="48" t="s">
        <v>28</v>
      </c>
    </row>
    <row r="535" spans="2:5">
      <c r="B535" s="70" t="s">
        <v>44939</v>
      </c>
      <c r="C535" s="3">
        <v>85</v>
      </c>
      <c r="D535" s="3">
        <v>33.15</v>
      </c>
      <c r="E535" s="48" t="s">
        <v>28</v>
      </c>
    </row>
    <row r="536" spans="2:5">
      <c r="B536" s="70" t="s">
        <v>44939</v>
      </c>
      <c r="C536" s="3">
        <v>60</v>
      </c>
      <c r="D536" s="3">
        <v>33.15</v>
      </c>
      <c r="E536" s="48" t="s">
        <v>28</v>
      </c>
    </row>
    <row r="537" spans="2:5">
      <c r="B537" s="70" t="s">
        <v>44940</v>
      </c>
      <c r="C537" s="3">
        <v>900</v>
      </c>
      <c r="D537" s="3">
        <v>33.14</v>
      </c>
      <c r="E537" s="48" t="s">
        <v>28</v>
      </c>
    </row>
    <row r="538" spans="2:5">
      <c r="B538" s="70" t="s">
        <v>44941</v>
      </c>
      <c r="C538" s="3">
        <v>308</v>
      </c>
      <c r="D538" s="3">
        <v>33.119999999999997</v>
      </c>
      <c r="E538" s="48" t="s">
        <v>28</v>
      </c>
    </row>
    <row r="539" spans="2:5">
      <c r="B539" s="70" t="s">
        <v>44942</v>
      </c>
      <c r="C539" s="3">
        <v>592</v>
      </c>
      <c r="D539" s="3">
        <v>33.119999999999997</v>
      </c>
      <c r="E539" s="48" t="s">
        <v>28</v>
      </c>
    </row>
    <row r="540" spans="2:5">
      <c r="B540" s="70" t="s">
        <v>44943</v>
      </c>
      <c r="C540" s="3">
        <v>117</v>
      </c>
      <c r="D540" s="3">
        <v>33.14</v>
      </c>
      <c r="E540" s="48" t="s">
        <v>28</v>
      </c>
    </row>
    <row r="541" spans="2:5">
      <c r="B541" s="70" t="s">
        <v>44944</v>
      </c>
      <c r="C541" s="3">
        <v>387</v>
      </c>
      <c r="D541" s="3">
        <v>33.159999999999997</v>
      </c>
      <c r="E541" s="48" t="s">
        <v>28</v>
      </c>
    </row>
    <row r="542" spans="2:5">
      <c r="B542" s="70" t="s">
        <v>44944</v>
      </c>
      <c r="C542" s="3">
        <v>83</v>
      </c>
      <c r="D542" s="3">
        <v>33.159999999999997</v>
      </c>
      <c r="E542" s="48" t="s">
        <v>28</v>
      </c>
    </row>
    <row r="543" spans="2:5">
      <c r="B543" s="70" t="s">
        <v>44945</v>
      </c>
      <c r="C543" s="3">
        <v>130</v>
      </c>
      <c r="D543" s="3">
        <v>33.15</v>
      </c>
      <c r="E543" s="48" t="s">
        <v>28</v>
      </c>
    </row>
    <row r="544" spans="2:5">
      <c r="B544" s="70" t="s">
        <v>44946</v>
      </c>
      <c r="C544" s="3">
        <v>49</v>
      </c>
      <c r="D544" s="3">
        <v>33.130000000000003</v>
      </c>
      <c r="E544" s="48" t="s">
        <v>28</v>
      </c>
    </row>
    <row r="545" spans="2:5">
      <c r="B545" s="70" t="s">
        <v>44946</v>
      </c>
      <c r="C545" s="3">
        <v>11</v>
      </c>
      <c r="D545" s="3">
        <v>33.130000000000003</v>
      </c>
      <c r="E545" s="48" t="s">
        <v>28</v>
      </c>
    </row>
    <row r="546" spans="2:5">
      <c r="B546" s="70" t="s">
        <v>44947</v>
      </c>
      <c r="C546" s="3">
        <v>122</v>
      </c>
      <c r="D546" s="3">
        <v>33.14</v>
      </c>
      <c r="E546" s="48" t="s">
        <v>28</v>
      </c>
    </row>
    <row r="547" spans="2:5">
      <c r="B547" s="70" t="s">
        <v>44947</v>
      </c>
      <c r="C547" s="3">
        <v>46</v>
      </c>
      <c r="D547" s="3">
        <v>33.14</v>
      </c>
      <c r="E547" s="48" t="s">
        <v>28</v>
      </c>
    </row>
    <row r="548" spans="2:5">
      <c r="B548" s="70" t="s">
        <v>44948</v>
      </c>
      <c r="C548" s="3">
        <v>60</v>
      </c>
      <c r="D548" s="3">
        <v>33.15</v>
      </c>
      <c r="E548" s="48" t="s">
        <v>28</v>
      </c>
    </row>
    <row r="549" spans="2:5">
      <c r="B549" s="70" t="s">
        <v>44949</v>
      </c>
      <c r="C549" s="3">
        <v>67</v>
      </c>
      <c r="D549" s="3">
        <v>33.130000000000003</v>
      </c>
      <c r="E549" s="48" t="s">
        <v>28</v>
      </c>
    </row>
    <row r="550" spans="2:5">
      <c r="B550" s="70" t="s">
        <v>44950</v>
      </c>
      <c r="C550" s="3">
        <v>60</v>
      </c>
      <c r="D550" s="3">
        <v>33.130000000000003</v>
      </c>
      <c r="E550" s="48" t="s">
        <v>28</v>
      </c>
    </row>
    <row r="551" spans="2:5">
      <c r="B551" s="70" t="s">
        <v>44950</v>
      </c>
      <c r="C551" s="3">
        <v>1</v>
      </c>
      <c r="D551" s="3">
        <v>33.130000000000003</v>
      </c>
      <c r="E551" s="48" t="s">
        <v>28</v>
      </c>
    </row>
    <row r="552" spans="2:5">
      <c r="B552" s="70" t="s">
        <v>44951</v>
      </c>
      <c r="C552" s="3">
        <v>345</v>
      </c>
      <c r="D552" s="3">
        <v>33.159999999999997</v>
      </c>
      <c r="E552" s="48" t="s">
        <v>28</v>
      </c>
    </row>
    <row r="553" spans="2:5">
      <c r="B553" s="70" t="s">
        <v>44952</v>
      </c>
      <c r="C553" s="3">
        <v>91</v>
      </c>
      <c r="D553" s="3">
        <v>33.159999999999997</v>
      </c>
      <c r="E553" s="48" t="s">
        <v>28</v>
      </c>
    </row>
    <row r="554" spans="2:5">
      <c r="B554" s="70" t="s">
        <v>44952</v>
      </c>
      <c r="C554" s="3">
        <v>186</v>
      </c>
      <c r="D554" s="3">
        <v>33.159999999999997</v>
      </c>
      <c r="E554" s="48" t="s">
        <v>28</v>
      </c>
    </row>
    <row r="555" spans="2:5">
      <c r="B555" s="70" t="s">
        <v>44952</v>
      </c>
      <c r="C555" s="3">
        <v>183</v>
      </c>
      <c r="D555" s="3">
        <v>33.159999999999997</v>
      </c>
      <c r="E555" s="48" t="s">
        <v>28</v>
      </c>
    </row>
    <row r="556" spans="2:5">
      <c r="B556" s="70" t="s">
        <v>44953</v>
      </c>
      <c r="C556" s="3">
        <v>75</v>
      </c>
      <c r="D556" s="3">
        <v>33.159999999999997</v>
      </c>
      <c r="E556" s="48" t="s">
        <v>28</v>
      </c>
    </row>
    <row r="557" spans="2:5">
      <c r="B557" s="70" t="s">
        <v>44954</v>
      </c>
      <c r="C557" s="3">
        <v>91</v>
      </c>
      <c r="D557" s="3">
        <v>33.159999999999997</v>
      </c>
      <c r="E557" s="48" t="s">
        <v>28</v>
      </c>
    </row>
    <row r="558" spans="2:5">
      <c r="B558" s="70" t="s">
        <v>44955</v>
      </c>
      <c r="C558" s="3">
        <v>109</v>
      </c>
      <c r="D558" s="3">
        <v>33.159999999999997</v>
      </c>
      <c r="E558" s="48" t="s">
        <v>28</v>
      </c>
    </row>
    <row r="559" spans="2:5">
      <c r="B559" s="70" t="s">
        <v>44956</v>
      </c>
      <c r="C559" s="3">
        <v>66</v>
      </c>
      <c r="D559" s="3">
        <v>33.159999999999997</v>
      </c>
      <c r="E559" s="48" t="s">
        <v>28</v>
      </c>
    </row>
    <row r="560" spans="2:5">
      <c r="B560" s="70" t="s">
        <v>44957</v>
      </c>
      <c r="C560" s="3">
        <v>178</v>
      </c>
      <c r="D560" s="3">
        <v>33.15</v>
      </c>
      <c r="E560" s="48" t="s">
        <v>28</v>
      </c>
    </row>
    <row r="561" spans="2:5">
      <c r="B561" s="70" t="s">
        <v>44958</v>
      </c>
      <c r="C561" s="3">
        <v>645</v>
      </c>
      <c r="D561" s="3">
        <v>33.159999999999997</v>
      </c>
      <c r="E561" s="48" t="s">
        <v>28</v>
      </c>
    </row>
    <row r="562" spans="2:5">
      <c r="B562" s="70" t="s">
        <v>44959</v>
      </c>
      <c r="C562" s="3">
        <v>191</v>
      </c>
      <c r="D562" s="3">
        <v>33.159999999999997</v>
      </c>
      <c r="E562" s="48" t="s">
        <v>28</v>
      </c>
    </row>
    <row r="563" spans="2:5">
      <c r="B563" s="70" t="s">
        <v>44960</v>
      </c>
      <c r="C563" s="3">
        <v>65</v>
      </c>
      <c r="D563" s="3">
        <v>33.159999999999997</v>
      </c>
      <c r="E563" s="48" t="s">
        <v>28</v>
      </c>
    </row>
    <row r="564" spans="2:5">
      <c r="B564" s="70" t="s">
        <v>44961</v>
      </c>
      <c r="C564" s="3">
        <v>22</v>
      </c>
      <c r="D564" s="3">
        <v>33.15</v>
      </c>
      <c r="E564" s="48" t="s">
        <v>28</v>
      </c>
    </row>
    <row r="565" spans="2:5">
      <c r="B565" s="70" t="s">
        <v>44961</v>
      </c>
      <c r="C565" s="3">
        <v>38</v>
      </c>
      <c r="D565" s="3">
        <v>33.15</v>
      </c>
      <c r="E565" s="48" t="s">
        <v>28</v>
      </c>
    </row>
    <row r="566" spans="2:5">
      <c r="B566" s="70" t="s">
        <v>44962</v>
      </c>
      <c r="C566" s="3">
        <v>62</v>
      </c>
      <c r="D566" s="3">
        <v>33.15</v>
      </c>
      <c r="E566" s="48" t="s">
        <v>28</v>
      </c>
    </row>
    <row r="567" spans="2:5">
      <c r="B567" s="70" t="s">
        <v>44963</v>
      </c>
      <c r="C567" s="3">
        <v>62</v>
      </c>
      <c r="D567" s="3">
        <v>33.15</v>
      </c>
      <c r="E567" s="48" t="s">
        <v>28</v>
      </c>
    </row>
    <row r="568" spans="2:5">
      <c r="B568" s="70" t="s">
        <v>44963</v>
      </c>
      <c r="C568" s="3">
        <v>96</v>
      </c>
      <c r="D568" s="3">
        <v>33.15</v>
      </c>
      <c r="E568" s="48" t="s">
        <v>28</v>
      </c>
    </row>
    <row r="569" spans="2:5">
      <c r="B569" s="70" t="s">
        <v>44963</v>
      </c>
      <c r="C569" s="3">
        <v>102</v>
      </c>
      <c r="D569" s="3">
        <v>33.15</v>
      </c>
      <c r="E569" s="48" t="s">
        <v>28</v>
      </c>
    </row>
    <row r="570" spans="2:5">
      <c r="B570" s="70" t="s">
        <v>44964</v>
      </c>
      <c r="C570" s="3">
        <v>122</v>
      </c>
      <c r="D570" s="3">
        <v>33.15</v>
      </c>
      <c r="E570" s="48" t="s">
        <v>28</v>
      </c>
    </row>
    <row r="571" spans="2:5">
      <c r="B571" s="70" t="s">
        <v>44965</v>
      </c>
      <c r="C571" s="3">
        <v>179</v>
      </c>
      <c r="D571" s="3">
        <v>33.159999999999997</v>
      </c>
      <c r="E571" s="48" t="s">
        <v>28</v>
      </c>
    </row>
    <row r="572" spans="2:5">
      <c r="B572" s="70" t="s">
        <v>44966</v>
      </c>
      <c r="C572" s="3">
        <v>416</v>
      </c>
      <c r="D572" s="3">
        <v>33.17</v>
      </c>
      <c r="E572" s="48" t="s">
        <v>28</v>
      </c>
    </row>
    <row r="573" spans="2:5">
      <c r="B573" s="70" t="s">
        <v>44966</v>
      </c>
      <c r="C573" s="3">
        <v>311</v>
      </c>
      <c r="D573" s="3">
        <v>33.17</v>
      </c>
      <c r="E573" s="48" t="s">
        <v>28</v>
      </c>
    </row>
    <row r="574" spans="2:5">
      <c r="B574" s="70" t="s">
        <v>44966</v>
      </c>
      <c r="C574" s="3">
        <v>277</v>
      </c>
      <c r="D574" s="3">
        <v>33.17</v>
      </c>
      <c r="E574" s="48" t="s">
        <v>28</v>
      </c>
    </row>
    <row r="575" spans="2:5">
      <c r="B575" s="70" t="s">
        <v>44967</v>
      </c>
      <c r="C575" s="3">
        <v>1000</v>
      </c>
      <c r="D575" s="3">
        <v>33.159999999999997</v>
      </c>
      <c r="E575" s="48" t="s">
        <v>28</v>
      </c>
    </row>
    <row r="576" spans="2:5">
      <c r="B576" s="70" t="s">
        <v>44968</v>
      </c>
      <c r="C576" s="3">
        <v>21</v>
      </c>
      <c r="D576" s="3">
        <v>33.18</v>
      </c>
      <c r="E576" s="48" t="s">
        <v>28</v>
      </c>
    </row>
    <row r="577" spans="2:2">
      <c r="B577" s="70"/>
    </row>
    <row r="578" spans="2:2">
      <c r="B578" s="70"/>
    </row>
    <row r="579" spans="2:2">
      <c r="B579" s="70"/>
    </row>
    <row r="580" spans="2:2">
      <c r="B580" s="70"/>
    </row>
    <row r="581" spans="2:2">
      <c r="B581" s="70"/>
    </row>
    <row r="582" spans="2:2">
      <c r="B582" s="70"/>
    </row>
    <row r="583" spans="2:2">
      <c r="B583" s="70"/>
    </row>
    <row r="584" spans="2:2">
      <c r="B584" s="70"/>
    </row>
    <row r="585" spans="2:2">
      <c r="B585" s="70"/>
    </row>
    <row r="586" spans="2:2">
      <c r="B586" s="70"/>
    </row>
    <row r="587" spans="2:2">
      <c r="B587" s="70"/>
    </row>
    <row r="588" spans="2:2">
      <c r="B588" s="70"/>
    </row>
    <row r="589" spans="2:2">
      <c r="B589" s="70"/>
    </row>
    <row r="590" spans="2:2">
      <c r="B590" s="70"/>
    </row>
    <row r="591" spans="2:2">
      <c r="B591" s="70"/>
    </row>
    <row r="592" spans="2:2">
      <c r="B592" s="70"/>
    </row>
    <row r="593" spans="2:2">
      <c r="B593" s="70"/>
    </row>
    <row r="594" spans="2:2">
      <c r="B594" s="70"/>
    </row>
    <row r="595" spans="2:2">
      <c r="B595" s="70"/>
    </row>
    <row r="596" spans="2:2">
      <c r="B596" s="70"/>
    </row>
    <row r="597" spans="2:2">
      <c r="B597" s="70"/>
    </row>
    <row r="598" spans="2:2">
      <c r="B598" s="70"/>
    </row>
    <row r="599" spans="2:2">
      <c r="B599" s="70"/>
    </row>
    <row r="600" spans="2:2">
      <c r="B600" s="70"/>
    </row>
    <row r="601" spans="2:2">
      <c r="B601" s="70"/>
    </row>
    <row r="602" spans="2:2">
      <c r="B602" s="70"/>
    </row>
    <row r="603" spans="2:2">
      <c r="B603" s="70"/>
    </row>
    <row r="604" spans="2:2">
      <c r="B604" s="70"/>
    </row>
    <row r="605" spans="2:2">
      <c r="B605" s="70"/>
    </row>
    <row r="606" spans="2:2">
      <c r="B606" s="70"/>
    </row>
    <row r="607" spans="2:2">
      <c r="B607" s="70"/>
    </row>
    <row r="608" spans="2:2">
      <c r="B608" s="70"/>
    </row>
    <row r="609" spans="2:2">
      <c r="B609" s="70"/>
    </row>
    <row r="610" spans="2:2">
      <c r="B610" s="70"/>
    </row>
    <row r="611" spans="2:2">
      <c r="B611" s="70"/>
    </row>
    <row r="612" spans="2:2">
      <c r="B612" s="70"/>
    </row>
    <row r="613" spans="2:2">
      <c r="B613" s="70"/>
    </row>
    <row r="614" spans="2:2">
      <c r="B614" s="70"/>
    </row>
    <row r="615" spans="2:2">
      <c r="B615" s="70"/>
    </row>
    <row r="616" spans="2:2">
      <c r="B616" s="70"/>
    </row>
    <row r="617" spans="2:2">
      <c r="B617" s="70"/>
    </row>
    <row r="618" spans="2:2">
      <c r="B618" s="70"/>
    </row>
    <row r="619" spans="2:2">
      <c r="B619" s="70"/>
    </row>
    <row r="620" spans="2:2">
      <c r="B620" s="70"/>
    </row>
    <row r="621" spans="2:2">
      <c r="B621" s="70"/>
    </row>
    <row r="622" spans="2:2">
      <c r="B622" s="70"/>
    </row>
    <row r="623" spans="2:2">
      <c r="B623" s="70"/>
    </row>
    <row r="624" spans="2:2">
      <c r="B624" s="70"/>
    </row>
    <row r="625" spans="2:2">
      <c r="B625" s="70"/>
    </row>
    <row r="626" spans="2:2">
      <c r="B626" s="70"/>
    </row>
    <row r="627" spans="2:2">
      <c r="B627" s="70"/>
    </row>
    <row r="628" spans="2:2">
      <c r="B628" s="70"/>
    </row>
    <row r="629" spans="2:2">
      <c r="B629" s="70"/>
    </row>
    <row r="630" spans="2:2">
      <c r="B630" s="70"/>
    </row>
    <row r="631" spans="2:2">
      <c r="B631" s="70"/>
    </row>
    <row r="632" spans="2:2">
      <c r="B632" s="70"/>
    </row>
    <row r="633" spans="2:2">
      <c r="B633" s="70"/>
    </row>
    <row r="634" spans="2:2">
      <c r="B634" s="70"/>
    </row>
    <row r="635" spans="2:2">
      <c r="B635" s="70"/>
    </row>
    <row r="636" spans="2:2">
      <c r="B636" s="70"/>
    </row>
    <row r="637" spans="2:2">
      <c r="B637" s="70"/>
    </row>
    <row r="638" spans="2:2">
      <c r="B638" s="70"/>
    </row>
    <row r="639" spans="2:2">
      <c r="B639" s="70"/>
    </row>
    <row r="640" spans="2:2">
      <c r="B640" s="70"/>
    </row>
    <row r="641" spans="2:2">
      <c r="B641" s="70"/>
    </row>
    <row r="642" spans="2:2">
      <c r="B642" s="70"/>
    </row>
    <row r="643" spans="2:2">
      <c r="B643" s="70"/>
    </row>
    <row r="644" spans="2:2">
      <c r="B644" s="70"/>
    </row>
    <row r="645" spans="2:2">
      <c r="B645" s="70"/>
    </row>
    <row r="646" spans="2:2">
      <c r="B646" s="70"/>
    </row>
    <row r="647" spans="2:2">
      <c r="B647" s="70"/>
    </row>
    <row r="648" spans="2:2">
      <c r="B648" s="70"/>
    </row>
    <row r="649" spans="2:2">
      <c r="B649" s="70"/>
    </row>
    <row r="650" spans="2:2">
      <c r="B650" s="70"/>
    </row>
    <row r="651" spans="2:2">
      <c r="B651" s="70"/>
    </row>
    <row r="652" spans="2:2">
      <c r="B652" s="70"/>
    </row>
    <row r="653" spans="2:2">
      <c r="B653" s="70"/>
    </row>
    <row r="654" spans="2:2">
      <c r="B654" s="70"/>
    </row>
    <row r="655" spans="2:2">
      <c r="B655" s="70"/>
    </row>
    <row r="656" spans="2:2">
      <c r="B656" s="70"/>
    </row>
    <row r="657" spans="2:2">
      <c r="B657" s="70"/>
    </row>
    <row r="658" spans="2:2">
      <c r="B658" s="70"/>
    </row>
    <row r="659" spans="2:2">
      <c r="B659" s="70"/>
    </row>
    <row r="660" spans="2:2">
      <c r="B660" s="70"/>
    </row>
    <row r="661" spans="2:2">
      <c r="B661" s="70"/>
    </row>
    <row r="662" spans="2:2">
      <c r="B662" s="70"/>
    </row>
    <row r="663" spans="2:2">
      <c r="B663" s="70"/>
    </row>
    <row r="664" spans="2:2">
      <c r="B664" s="70"/>
    </row>
    <row r="665" spans="2:2">
      <c r="B665" s="70"/>
    </row>
    <row r="666" spans="2:2">
      <c r="B666" s="70"/>
    </row>
    <row r="667" spans="2:2">
      <c r="B667" s="70"/>
    </row>
    <row r="668" spans="2:2">
      <c r="B668" s="70"/>
    </row>
    <row r="669" spans="2:2">
      <c r="B669" s="70"/>
    </row>
    <row r="670" spans="2:2">
      <c r="B670" s="70"/>
    </row>
    <row r="671" spans="2:2">
      <c r="B671" s="70"/>
    </row>
    <row r="672" spans="2:2">
      <c r="B672" s="70"/>
    </row>
    <row r="673" spans="2:2">
      <c r="B673" s="70"/>
    </row>
    <row r="674" spans="2:2">
      <c r="B674" s="70"/>
    </row>
    <row r="675" spans="2:2">
      <c r="B675" s="70"/>
    </row>
    <row r="676" spans="2:2">
      <c r="B676" s="70"/>
    </row>
    <row r="677" spans="2:2">
      <c r="B677" s="70"/>
    </row>
    <row r="678" spans="2:2">
      <c r="B678" s="70"/>
    </row>
    <row r="679" spans="2:2">
      <c r="B679" s="70"/>
    </row>
    <row r="680" spans="2:2">
      <c r="B680" s="70"/>
    </row>
    <row r="681" spans="2:2">
      <c r="B681" s="70"/>
    </row>
    <row r="682" spans="2:2">
      <c r="B682" s="70"/>
    </row>
    <row r="683" spans="2:2">
      <c r="B683" s="70"/>
    </row>
    <row r="684" spans="2:2">
      <c r="B684" s="70"/>
    </row>
    <row r="685" spans="2:2">
      <c r="B685" s="70"/>
    </row>
    <row r="686" spans="2:2">
      <c r="B686" s="70"/>
    </row>
    <row r="687" spans="2:2">
      <c r="B687" s="70"/>
    </row>
    <row r="688" spans="2:2">
      <c r="B688" s="70"/>
    </row>
    <row r="689" spans="2:2">
      <c r="B689" s="70"/>
    </row>
    <row r="690" spans="2:2">
      <c r="B690" s="70"/>
    </row>
    <row r="691" spans="2:2">
      <c r="B691" s="70"/>
    </row>
    <row r="692" spans="2:2">
      <c r="B692" s="70"/>
    </row>
    <row r="693" spans="2:2">
      <c r="B693" s="70"/>
    </row>
    <row r="694" spans="2:2">
      <c r="B694" s="70"/>
    </row>
    <row r="695" spans="2:2">
      <c r="B695" s="70"/>
    </row>
    <row r="696" spans="2:2">
      <c r="B696" s="70"/>
    </row>
    <row r="697" spans="2:2">
      <c r="B697" s="70"/>
    </row>
    <row r="698" spans="2:2">
      <c r="B698" s="70"/>
    </row>
    <row r="699" spans="2:2">
      <c r="B699" s="70"/>
    </row>
    <row r="700" spans="2:2">
      <c r="B700" s="70"/>
    </row>
    <row r="701" spans="2:2">
      <c r="B701" s="70"/>
    </row>
    <row r="702" spans="2:2">
      <c r="B702" s="70"/>
    </row>
    <row r="703" spans="2:2">
      <c r="B703" s="70"/>
    </row>
    <row r="704" spans="2:2">
      <c r="B704" s="70"/>
    </row>
    <row r="705" spans="2:2">
      <c r="B705" s="70"/>
    </row>
    <row r="706" spans="2:2">
      <c r="B706" s="70"/>
    </row>
    <row r="707" spans="2:2">
      <c r="B707" s="70"/>
    </row>
    <row r="708" spans="2:2">
      <c r="B708" s="70"/>
    </row>
    <row r="709" spans="2:2">
      <c r="B709" s="70"/>
    </row>
    <row r="710" spans="2:2">
      <c r="B710" s="70"/>
    </row>
    <row r="711" spans="2:2">
      <c r="B711" s="70"/>
    </row>
    <row r="712" spans="2:2">
      <c r="B712" s="70"/>
    </row>
    <row r="713" spans="2:2">
      <c r="B713" s="70"/>
    </row>
    <row r="714" spans="2:2">
      <c r="B714" s="70"/>
    </row>
    <row r="715" spans="2:2">
      <c r="B715" s="70"/>
    </row>
    <row r="716" spans="2:2">
      <c r="B716" s="70"/>
    </row>
    <row r="717" spans="2:2">
      <c r="B717" s="70"/>
    </row>
    <row r="718" spans="2:2">
      <c r="B718" s="70"/>
    </row>
    <row r="719" spans="2:2">
      <c r="B719" s="70"/>
    </row>
    <row r="720" spans="2:2">
      <c r="B720" s="70"/>
    </row>
    <row r="721" spans="2:2">
      <c r="B721" s="70"/>
    </row>
    <row r="722" spans="2:2">
      <c r="B722" s="70"/>
    </row>
    <row r="723" spans="2:2">
      <c r="B723" s="70"/>
    </row>
    <row r="724" spans="2:2">
      <c r="B724" s="70"/>
    </row>
    <row r="725" spans="2:2">
      <c r="B725" s="70"/>
    </row>
    <row r="726" spans="2:2">
      <c r="B726" s="70"/>
    </row>
    <row r="727" spans="2:2">
      <c r="B727" s="70"/>
    </row>
    <row r="728" spans="2:2">
      <c r="B728" s="70"/>
    </row>
    <row r="729" spans="2:2">
      <c r="B729" s="70"/>
    </row>
    <row r="730" spans="2:2">
      <c r="B730" s="70"/>
    </row>
    <row r="731" spans="2:2">
      <c r="B731" s="70"/>
    </row>
    <row r="732" spans="2:2">
      <c r="B732" s="70"/>
    </row>
    <row r="733" spans="2:2">
      <c r="B733" s="70"/>
    </row>
    <row r="734" spans="2:2">
      <c r="B734" s="70"/>
    </row>
    <row r="735" spans="2:2">
      <c r="B735" s="70"/>
    </row>
    <row r="736" spans="2:2">
      <c r="B736" s="70"/>
    </row>
    <row r="737" spans="2:2">
      <c r="B737" s="70"/>
    </row>
    <row r="738" spans="2:2">
      <c r="B738" s="70"/>
    </row>
    <row r="739" spans="2:2">
      <c r="B739" s="70"/>
    </row>
    <row r="740" spans="2:2">
      <c r="B740" s="70"/>
    </row>
    <row r="741" spans="2:2">
      <c r="B741" s="70"/>
    </row>
    <row r="742" spans="2:2">
      <c r="B742" s="70"/>
    </row>
    <row r="743" spans="2:2">
      <c r="B743" s="70"/>
    </row>
    <row r="744" spans="2:2">
      <c r="B744" s="70"/>
    </row>
    <row r="745" spans="2:2">
      <c r="B745" s="70"/>
    </row>
    <row r="746" spans="2:2">
      <c r="B746" s="70"/>
    </row>
    <row r="747" spans="2:2">
      <c r="B747" s="70"/>
    </row>
    <row r="748" spans="2:2">
      <c r="B748" s="70"/>
    </row>
    <row r="749" spans="2:2">
      <c r="B749" s="70"/>
    </row>
    <row r="750" spans="2:2">
      <c r="B750" s="70"/>
    </row>
    <row r="751" spans="2:2">
      <c r="B751" s="70"/>
    </row>
    <row r="752" spans="2:2">
      <c r="B752" s="70"/>
    </row>
    <row r="753" spans="2:2">
      <c r="B753" s="70"/>
    </row>
    <row r="754" spans="2:2">
      <c r="B754" s="70"/>
    </row>
    <row r="755" spans="2:2">
      <c r="B755" s="70"/>
    </row>
    <row r="756" spans="2:2">
      <c r="B756" s="70"/>
    </row>
    <row r="757" spans="2:2">
      <c r="B757" s="70"/>
    </row>
    <row r="758" spans="2:2">
      <c r="B758" s="70"/>
    </row>
    <row r="759" spans="2:2">
      <c r="B759" s="70"/>
    </row>
    <row r="760" spans="2:2">
      <c r="B760" s="70"/>
    </row>
    <row r="761" spans="2:2">
      <c r="B761" s="70"/>
    </row>
    <row r="762" spans="2:2">
      <c r="B762" s="70"/>
    </row>
    <row r="763" spans="2:2">
      <c r="B763" s="70"/>
    </row>
    <row r="764" spans="2:2">
      <c r="B764" s="70"/>
    </row>
    <row r="765" spans="2:2">
      <c r="B765" s="70"/>
    </row>
    <row r="766" spans="2:2">
      <c r="B766" s="70"/>
    </row>
    <row r="767" spans="2:2">
      <c r="B767" s="70"/>
    </row>
    <row r="768" spans="2:2">
      <c r="B768" s="70"/>
    </row>
    <row r="769" spans="2:2">
      <c r="B769" s="70"/>
    </row>
    <row r="770" spans="2:2">
      <c r="B770" s="70"/>
    </row>
    <row r="771" spans="2:2">
      <c r="B771" s="70"/>
    </row>
    <row r="772" spans="2:2">
      <c r="B772" s="70"/>
    </row>
    <row r="773" spans="2:2">
      <c r="B773" s="70"/>
    </row>
    <row r="774" spans="2:2">
      <c r="B774" s="70"/>
    </row>
    <row r="775" spans="2:2">
      <c r="B775" s="70"/>
    </row>
    <row r="776" spans="2:2">
      <c r="B776" s="70"/>
    </row>
    <row r="777" spans="2:2">
      <c r="B777" s="70"/>
    </row>
    <row r="778" spans="2:2">
      <c r="B778" s="70"/>
    </row>
    <row r="779" spans="2:2">
      <c r="B779" s="70"/>
    </row>
    <row r="780" spans="2:2">
      <c r="B780" s="70"/>
    </row>
    <row r="781" spans="2:2">
      <c r="B781" s="70"/>
    </row>
    <row r="782" spans="2:2">
      <c r="B782" s="70"/>
    </row>
    <row r="783" spans="2:2">
      <c r="B783" s="70"/>
    </row>
    <row r="784" spans="2:2">
      <c r="B784" s="70"/>
    </row>
    <row r="785" spans="2:2">
      <c r="B785" s="70"/>
    </row>
    <row r="786" spans="2:2">
      <c r="B786" s="70"/>
    </row>
    <row r="787" spans="2:2">
      <c r="B787" s="70"/>
    </row>
    <row r="788" spans="2:2">
      <c r="B788" s="70"/>
    </row>
    <row r="789" spans="2:2">
      <c r="B789" s="70"/>
    </row>
    <row r="790" spans="2:2">
      <c r="B790" s="70"/>
    </row>
    <row r="791" spans="2:2">
      <c r="B791" s="70"/>
    </row>
    <row r="792" spans="2:2">
      <c r="B792" s="70"/>
    </row>
    <row r="793" spans="2:2">
      <c r="B793" s="70"/>
    </row>
    <row r="794" spans="2:2">
      <c r="B794" s="70"/>
    </row>
    <row r="795" spans="2:2">
      <c r="B795" s="70"/>
    </row>
    <row r="796" spans="2:2">
      <c r="B796" s="70"/>
    </row>
    <row r="797" spans="2:2">
      <c r="B797" s="70"/>
    </row>
    <row r="798" spans="2:2">
      <c r="B798" s="70"/>
    </row>
    <row r="799" spans="2:2">
      <c r="B799" s="70"/>
    </row>
    <row r="800" spans="2:2">
      <c r="B800" s="70"/>
    </row>
    <row r="801" spans="2:2">
      <c r="B801" s="70"/>
    </row>
    <row r="802" spans="2:2">
      <c r="B802" s="70"/>
    </row>
    <row r="803" spans="2:2">
      <c r="B803" s="70"/>
    </row>
    <row r="804" spans="2:2">
      <c r="B804" s="70"/>
    </row>
    <row r="805" spans="2:2">
      <c r="B805" s="70"/>
    </row>
    <row r="806" spans="2:2">
      <c r="B806" s="70"/>
    </row>
    <row r="807" spans="2:2">
      <c r="B807" s="70"/>
    </row>
    <row r="808" spans="2:2">
      <c r="B808" s="70"/>
    </row>
    <row r="809" spans="2:2">
      <c r="B809" s="70"/>
    </row>
    <row r="810" spans="2:2">
      <c r="B810" s="70"/>
    </row>
    <row r="811" spans="2:2">
      <c r="B811" s="70"/>
    </row>
    <row r="812" spans="2:2">
      <c r="B812" s="70"/>
    </row>
    <row r="813" spans="2:2">
      <c r="B813" s="70"/>
    </row>
    <row r="814" spans="2:2">
      <c r="B814" s="70"/>
    </row>
    <row r="815" spans="2:2">
      <c r="B815" s="70"/>
    </row>
    <row r="816" spans="2:2">
      <c r="B816" s="70"/>
    </row>
    <row r="817" spans="2:2">
      <c r="B817" s="70"/>
    </row>
    <row r="818" spans="2:2">
      <c r="B818" s="70"/>
    </row>
    <row r="819" spans="2:2">
      <c r="B819" s="70"/>
    </row>
    <row r="820" spans="2:2">
      <c r="B820" s="70"/>
    </row>
    <row r="821" spans="2:2">
      <c r="B821" s="70"/>
    </row>
    <row r="822" spans="2:2">
      <c r="B822" s="70"/>
    </row>
    <row r="823" spans="2:2">
      <c r="B823" s="70"/>
    </row>
    <row r="824" spans="2:2">
      <c r="B824" s="70"/>
    </row>
    <row r="825" spans="2:2">
      <c r="B825" s="70"/>
    </row>
    <row r="826" spans="2:2">
      <c r="B826" s="70"/>
    </row>
    <row r="827" spans="2:2">
      <c r="B827" s="70"/>
    </row>
    <row r="828" spans="2:2">
      <c r="B828" s="70"/>
    </row>
    <row r="829" spans="2:2">
      <c r="B829" s="70"/>
    </row>
    <row r="830" spans="2:2">
      <c r="B830" s="70"/>
    </row>
    <row r="831" spans="2:2">
      <c r="B831" s="70"/>
    </row>
    <row r="832" spans="2:2">
      <c r="B832" s="70"/>
    </row>
    <row r="833" spans="2:2">
      <c r="B833" s="70"/>
    </row>
    <row r="834" spans="2:2">
      <c r="B834" s="70"/>
    </row>
    <row r="835" spans="2:2">
      <c r="B835" s="70"/>
    </row>
    <row r="836" spans="2:2">
      <c r="B836" s="70"/>
    </row>
    <row r="837" spans="2:2">
      <c r="B837" s="70"/>
    </row>
    <row r="838" spans="2:2">
      <c r="B838" s="70"/>
    </row>
    <row r="839" spans="2:2">
      <c r="B839" s="70"/>
    </row>
    <row r="840" spans="2:2">
      <c r="B840" s="70"/>
    </row>
    <row r="841" spans="2:2">
      <c r="B841" s="70"/>
    </row>
    <row r="842" spans="2:2">
      <c r="B842" s="70"/>
    </row>
    <row r="843" spans="2:2">
      <c r="B843" s="70"/>
    </row>
    <row r="844" spans="2:2">
      <c r="B844" s="70"/>
    </row>
    <row r="845" spans="2:2">
      <c r="B845" s="70"/>
    </row>
    <row r="846" spans="2:2">
      <c r="B846" s="70"/>
    </row>
    <row r="847" spans="2:2">
      <c r="B847" s="70"/>
    </row>
    <row r="848" spans="2:2">
      <c r="B848" s="70"/>
    </row>
    <row r="849" spans="2:2">
      <c r="B849" s="70"/>
    </row>
    <row r="850" spans="2:2">
      <c r="B850" s="70"/>
    </row>
    <row r="851" spans="2:2">
      <c r="B851" s="70"/>
    </row>
    <row r="852" spans="2:2">
      <c r="B852" s="70"/>
    </row>
    <row r="853" spans="2:2">
      <c r="B853" s="70"/>
    </row>
    <row r="854" spans="2:2">
      <c r="B854" s="70"/>
    </row>
    <row r="855" spans="2:2">
      <c r="B855" s="70"/>
    </row>
    <row r="856" spans="2:2">
      <c r="B856" s="70"/>
    </row>
    <row r="857" spans="2:2">
      <c r="B857" s="70"/>
    </row>
    <row r="858" spans="2:2">
      <c r="B858" s="70"/>
    </row>
    <row r="859" spans="2:2">
      <c r="B859" s="70"/>
    </row>
    <row r="860" spans="2:2">
      <c r="B860" s="70"/>
    </row>
    <row r="861" spans="2:2">
      <c r="B861" s="70"/>
    </row>
    <row r="862" spans="2:2">
      <c r="B862" s="70"/>
    </row>
    <row r="863" spans="2:2">
      <c r="B863" s="70"/>
    </row>
    <row r="864" spans="2:2">
      <c r="B864" s="70"/>
    </row>
    <row r="865" spans="2:2">
      <c r="B865" s="70"/>
    </row>
    <row r="866" spans="2:2">
      <c r="B866" s="70"/>
    </row>
    <row r="867" spans="2:2">
      <c r="B867" s="70"/>
    </row>
    <row r="868" spans="2:2">
      <c r="B868" s="70"/>
    </row>
    <row r="869" spans="2:2">
      <c r="B869" s="70"/>
    </row>
    <row r="870" spans="2:2">
      <c r="B870" s="70"/>
    </row>
    <row r="871" spans="2:2">
      <c r="B871" s="70"/>
    </row>
    <row r="872" spans="2:2">
      <c r="B872" s="70"/>
    </row>
    <row r="873" spans="2:2">
      <c r="B873" s="70"/>
    </row>
    <row r="874" spans="2:2">
      <c r="B874" s="70"/>
    </row>
    <row r="875" spans="2:2">
      <c r="B875" s="70"/>
    </row>
    <row r="876" spans="2:2">
      <c r="B876" s="70"/>
    </row>
    <row r="877" spans="2:2">
      <c r="B877" s="70"/>
    </row>
    <row r="878" spans="2:2">
      <c r="B878" s="70"/>
    </row>
    <row r="879" spans="2:2">
      <c r="B879" s="70"/>
    </row>
    <row r="880" spans="2:2">
      <c r="B880" s="70"/>
    </row>
    <row r="881" spans="2:2">
      <c r="B881" s="70"/>
    </row>
    <row r="882" spans="2:2">
      <c r="B882" s="70"/>
    </row>
    <row r="883" spans="2:2">
      <c r="B883" s="70"/>
    </row>
    <row r="884" spans="2:2">
      <c r="B884" s="70"/>
    </row>
    <row r="885" spans="2:2">
      <c r="B885" s="70"/>
    </row>
    <row r="886" spans="2:2">
      <c r="B886" s="70"/>
    </row>
    <row r="887" spans="2:2">
      <c r="B887" s="70"/>
    </row>
    <row r="888" spans="2:2">
      <c r="B888" s="70"/>
    </row>
    <row r="889" spans="2:2">
      <c r="B889" s="70"/>
    </row>
    <row r="890" spans="2:2">
      <c r="B890" s="70"/>
    </row>
    <row r="891" spans="2:2">
      <c r="B891" s="70"/>
    </row>
    <row r="892" spans="2:2">
      <c r="B892" s="70"/>
    </row>
    <row r="893" spans="2:2">
      <c r="B893" s="70"/>
    </row>
    <row r="894" spans="2:2">
      <c r="B894" s="70"/>
    </row>
    <row r="895" spans="2:2">
      <c r="B895" s="70"/>
    </row>
    <row r="896" spans="2:2">
      <c r="B896" s="70"/>
    </row>
    <row r="897" spans="2:2">
      <c r="B897" s="70"/>
    </row>
    <row r="898" spans="2:2">
      <c r="B898" s="70"/>
    </row>
    <row r="899" spans="2:2">
      <c r="B899" s="70"/>
    </row>
    <row r="900" spans="2:2">
      <c r="B900" s="70"/>
    </row>
    <row r="901" spans="2:2">
      <c r="B901" s="70"/>
    </row>
    <row r="902" spans="2:2">
      <c r="B902" s="70"/>
    </row>
    <row r="903" spans="2:2">
      <c r="B903" s="70"/>
    </row>
    <row r="904" spans="2:2">
      <c r="B904" s="70"/>
    </row>
    <row r="905" spans="2:2">
      <c r="B905" s="70"/>
    </row>
    <row r="906" spans="2:2">
      <c r="B906" s="70"/>
    </row>
    <row r="907" spans="2:2">
      <c r="B907" s="70"/>
    </row>
    <row r="908" spans="2:2">
      <c r="B908" s="70"/>
    </row>
    <row r="909" spans="2:2">
      <c r="B909" s="70"/>
    </row>
    <row r="910" spans="2:2">
      <c r="B910" s="70"/>
    </row>
    <row r="911" spans="2:2">
      <c r="B911" s="70"/>
    </row>
    <row r="912" spans="2:2">
      <c r="B912" s="70"/>
    </row>
    <row r="913" spans="2:2">
      <c r="B913" s="70"/>
    </row>
    <row r="914" spans="2:2">
      <c r="B914" s="70"/>
    </row>
    <row r="915" spans="2:2">
      <c r="B915" s="70"/>
    </row>
    <row r="916" spans="2:2">
      <c r="B916" s="70"/>
    </row>
    <row r="917" spans="2:2">
      <c r="B917" s="70"/>
    </row>
    <row r="918" spans="2:2">
      <c r="B918" s="70"/>
    </row>
    <row r="919" spans="2:2">
      <c r="B919" s="70"/>
    </row>
    <row r="920" spans="2:2">
      <c r="B920" s="70"/>
    </row>
    <row r="921" spans="2:2">
      <c r="B921" s="70"/>
    </row>
    <row r="922" spans="2:2">
      <c r="B922" s="70"/>
    </row>
    <row r="923" spans="2:2">
      <c r="B923" s="70"/>
    </row>
    <row r="924" spans="2:2">
      <c r="B924" s="70"/>
    </row>
    <row r="925" spans="2:2">
      <c r="B925" s="70"/>
    </row>
    <row r="926" spans="2:2">
      <c r="B926" s="70"/>
    </row>
    <row r="927" spans="2:2">
      <c r="B927" s="70"/>
    </row>
    <row r="928" spans="2:2">
      <c r="B928" s="70"/>
    </row>
    <row r="929" spans="2:2">
      <c r="B929" s="70"/>
    </row>
    <row r="930" spans="2:2">
      <c r="B930" s="70"/>
    </row>
    <row r="931" spans="2:2">
      <c r="B931" s="70"/>
    </row>
    <row r="932" spans="2:2">
      <c r="B932" s="70"/>
    </row>
    <row r="933" spans="2:2">
      <c r="B933" s="70"/>
    </row>
    <row r="934" spans="2:2">
      <c r="B934" s="70"/>
    </row>
    <row r="935" spans="2:2">
      <c r="B935" s="70"/>
    </row>
    <row r="936" spans="2:2">
      <c r="B936" s="70"/>
    </row>
    <row r="937" spans="2:2">
      <c r="B937" s="70"/>
    </row>
    <row r="938" spans="2:2">
      <c r="B938" s="70"/>
    </row>
    <row r="939" spans="2:2">
      <c r="B939" s="70"/>
    </row>
    <row r="940" spans="2:2">
      <c r="B940" s="70"/>
    </row>
    <row r="941" spans="2:2">
      <c r="B941" s="70"/>
    </row>
    <row r="942" spans="2:2">
      <c r="B942" s="70"/>
    </row>
    <row r="943" spans="2:2">
      <c r="B943" s="70"/>
    </row>
    <row r="944" spans="2:2">
      <c r="B944" s="70"/>
    </row>
    <row r="945" spans="2:2">
      <c r="B945" s="70"/>
    </row>
    <row r="946" spans="2:2">
      <c r="B946" s="70"/>
    </row>
    <row r="947" spans="2:2">
      <c r="B947" s="70"/>
    </row>
    <row r="948" spans="2:2">
      <c r="B948" s="70"/>
    </row>
    <row r="949" spans="2:2">
      <c r="B949" s="70"/>
    </row>
    <row r="950" spans="2:2">
      <c r="B950" s="70"/>
    </row>
    <row r="951" spans="2:2">
      <c r="B951" s="70"/>
    </row>
    <row r="952" spans="2:2">
      <c r="B952" s="70"/>
    </row>
    <row r="953" spans="2:2">
      <c r="B953" s="70"/>
    </row>
    <row r="954" spans="2:2">
      <c r="B954" s="70"/>
    </row>
    <row r="955" spans="2:2">
      <c r="B955" s="70"/>
    </row>
    <row r="956" spans="2:2">
      <c r="B956" s="70"/>
    </row>
    <row r="957" spans="2:2">
      <c r="B957" s="70"/>
    </row>
    <row r="958" spans="2:2">
      <c r="B958" s="70"/>
    </row>
    <row r="959" spans="2:2">
      <c r="B959" s="70"/>
    </row>
    <row r="960" spans="2:2">
      <c r="B960" s="70"/>
    </row>
    <row r="961" spans="2:2">
      <c r="B961" s="70"/>
    </row>
    <row r="962" spans="2:2">
      <c r="B962" s="70"/>
    </row>
    <row r="963" spans="2:2">
      <c r="B963" s="70"/>
    </row>
    <row r="964" spans="2:2">
      <c r="B964" s="70"/>
    </row>
    <row r="965" spans="2:2">
      <c r="B965" s="70"/>
    </row>
    <row r="966" spans="2:2">
      <c r="B966" s="70"/>
    </row>
    <row r="967" spans="2:2">
      <c r="B967" s="70"/>
    </row>
    <row r="968" spans="2:2">
      <c r="B968" s="70"/>
    </row>
    <row r="969" spans="2:2">
      <c r="B969" s="70"/>
    </row>
    <row r="970" spans="2:2">
      <c r="B970" s="70"/>
    </row>
    <row r="971" spans="2:2">
      <c r="B971" s="70"/>
    </row>
    <row r="972" spans="2:2">
      <c r="B972" s="70"/>
    </row>
    <row r="973" spans="2:2">
      <c r="B973" s="70"/>
    </row>
    <row r="974" spans="2:2">
      <c r="B974" s="70"/>
    </row>
    <row r="975" spans="2:2">
      <c r="B975" s="70"/>
    </row>
    <row r="976" spans="2:2">
      <c r="B976" s="70"/>
    </row>
    <row r="977" spans="2:2">
      <c r="B977" s="70"/>
    </row>
    <row r="978" spans="2:2">
      <c r="B978" s="70"/>
    </row>
    <row r="979" spans="2:2">
      <c r="B979" s="70"/>
    </row>
    <row r="980" spans="2:2">
      <c r="B980" s="70"/>
    </row>
    <row r="981" spans="2:2">
      <c r="B981" s="70"/>
    </row>
    <row r="982" spans="2:2">
      <c r="B982" s="70"/>
    </row>
    <row r="983" spans="2:2">
      <c r="B983" s="70"/>
    </row>
    <row r="984" spans="2:2">
      <c r="B984" s="70"/>
    </row>
    <row r="985" spans="2:2">
      <c r="B985" s="70"/>
    </row>
    <row r="986" spans="2:2">
      <c r="B986" s="70"/>
    </row>
    <row r="987" spans="2:2">
      <c r="B987" s="70"/>
    </row>
    <row r="988" spans="2:2">
      <c r="B988" s="70"/>
    </row>
    <row r="989" spans="2:2">
      <c r="B989" s="70"/>
    </row>
    <row r="990" spans="2:2">
      <c r="B990" s="70"/>
    </row>
    <row r="991" spans="2:2">
      <c r="B991" s="70"/>
    </row>
    <row r="992" spans="2:2">
      <c r="B992" s="70"/>
    </row>
    <row r="993" spans="2:2">
      <c r="B993" s="70"/>
    </row>
    <row r="994" spans="2:2">
      <c r="B994" s="70"/>
    </row>
    <row r="995" spans="2:2">
      <c r="B995" s="70"/>
    </row>
    <row r="996" spans="2:2">
      <c r="B996" s="70"/>
    </row>
    <row r="997" spans="2:2">
      <c r="B997" s="70"/>
    </row>
    <row r="998" spans="2:2">
      <c r="B998" s="70"/>
    </row>
    <row r="999" spans="2:2">
      <c r="B999" s="70"/>
    </row>
    <row r="1000" spans="2:2">
      <c r="B1000" s="70"/>
    </row>
    <row r="1001" spans="2:2">
      <c r="B1001" s="70"/>
    </row>
    <row r="1002" spans="2:2">
      <c r="B1002" s="70"/>
    </row>
    <row r="1003" spans="2:2">
      <c r="B1003" s="70"/>
    </row>
    <row r="1004" spans="2:2">
      <c r="B1004" s="70"/>
    </row>
    <row r="1005" spans="2:2">
      <c r="B1005" s="70"/>
    </row>
    <row r="1006" spans="2:2">
      <c r="B1006" s="70"/>
    </row>
    <row r="1007" spans="2:2">
      <c r="B1007" s="70"/>
    </row>
    <row r="1008" spans="2:2">
      <c r="B1008" s="70"/>
    </row>
    <row r="1009" spans="2:2">
      <c r="B1009" s="70"/>
    </row>
    <row r="1010" spans="2:2">
      <c r="B1010" s="70"/>
    </row>
    <row r="1011" spans="2:2">
      <c r="B1011" s="70"/>
    </row>
    <row r="1012" spans="2:2">
      <c r="B1012" s="70"/>
    </row>
    <row r="1013" spans="2:2">
      <c r="B1013" s="70"/>
    </row>
    <row r="1014" spans="2:2">
      <c r="B1014" s="70"/>
    </row>
    <row r="1015" spans="2:2">
      <c r="B1015" s="70"/>
    </row>
    <row r="1016" spans="2:2">
      <c r="B1016" s="70"/>
    </row>
    <row r="1017" spans="2:2">
      <c r="B1017" s="70"/>
    </row>
    <row r="1018" spans="2:2">
      <c r="B1018" s="70"/>
    </row>
    <row r="1019" spans="2:2">
      <c r="B1019" s="70"/>
    </row>
    <row r="1020" spans="2:2">
      <c r="B1020" s="70"/>
    </row>
    <row r="1021" spans="2:2">
      <c r="B1021" s="70"/>
    </row>
    <row r="1022" spans="2:2">
      <c r="B1022" s="70"/>
    </row>
    <row r="1023" spans="2:2">
      <c r="B1023" s="70"/>
    </row>
    <row r="1024" spans="2:2">
      <c r="B1024" s="70"/>
    </row>
    <row r="1025" spans="2:2">
      <c r="B1025" s="70"/>
    </row>
    <row r="1026" spans="2:2">
      <c r="B1026" s="70"/>
    </row>
    <row r="1027" spans="2:2">
      <c r="B1027" s="70"/>
    </row>
    <row r="1028" spans="2:2">
      <c r="B1028" s="70"/>
    </row>
    <row r="1029" spans="2:2">
      <c r="B1029" s="70"/>
    </row>
    <row r="1030" spans="2:2">
      <c r="B1030" s="70"/>
    </row>
    <row r="1031" spans="2:2">
      <c r="B1031" s="70"/>
    </row>
    <row r="1032" spans="2:2">
      <c r="B1032" s="70"/>
    </row>
    <row r="1033" spans="2:2">
      <c r="B1033" s="70"/>
    </row>
    <row r="1034" spans="2:2">
      <c r="B1034" s="70"/>
    </row>
    <row r="1035" spans="2:2">
      <c r="B1035" s="70"/>
    </row>
    <row r="1036" spans="2:2">
      <c r="B1036" s="70"/>
    </row>
    <row r="1037" spans="2:2">
      <c r="B1037" s="70"/>
    </row>
    <row r="1038" spans="2:2">
      <c r="B1038" s="70"/>
    </row>
    <row r="1039" spans="2:2">
      <c r="B1039" s="70"/>
    </row>
    <row r="1040" spans="2:2">
      <c r="B1040" s="70"/>
    </row>
    <row r="1041" spans="2:2">
      <c r="B1041" s="70"/>
    </row>
    <row r="1042" spans="2:2">
      <c r="B1042" s="70"/>
    </row>
    <row r="1043" spans="2:2">
      <c r="B1043" s="70"/>
    </row>
    <row r="1044" spans="2:2">
      <c r="B1044" s="70"/>
    </row>
    <row r="1045" spans="2:2">
      <c r="B1045" s="70"/>
    </row>
    <row r="1046" spans="2:2">
      <c r="B1046" s="70"/>
    </row>
    <row r="1047" spans="2:2">
      <c r="B1047" s="70"/>
    </row>
    <row r="1048" spans="2:2">
      <c r="B1048" s="70"/>
    </row>
    <row r="1049" spans="2:2">
      <c r="B1049" s="70"/>
    </row>
    <row r="1050" spans="2:2">
      <c r="B1050" s="70"/>
    </row>
    <row r="1051" spans="2:2">
      <c r="B1051" s="70"/>
    </row>
    <row r="1052" spans="2:2">
      <c r="B1052" s="70"/>
    </row>
    <row r="1053" spans="2:2">
      <c r="B1053" s="70"/>
    </row>
    <row r="1054" spans="2:2">
      <c r="B1054" s="70"/>
    </row>
    <row r="1055" spans="2:2">
      <c r="B1055" s="70"/>
    </row>
    <row r="1056" spans="2:2">
      <c r="B1056" s="70"/>
    </row>
    <row r="1057" spans="2:2">
      <c r="B1057" s="70"/>
    </row>
    <row r="1058" spans="2:2">
      <c r="B1058" s="70"/>
    </row>
    <row r="1059" spans="2:2">
      <c r="B1059" s="70"/>
    </row>
    <row r="1060" spans="2:2">
      <c r="B1060" s="70"/>
    </row>
    <row r="1061" spans="2:2">
      <c r="B1061" s="70"/>
    </row>
    <row r="1062" spans="2:2">
      <c r="B1062" s="70"/>
    </row>
    <row r="1063" spans="2:2">
      <c r="B1063" s="70"/>
    </row>
    <row r="1064" spans="2:2">
      <c r="B1064" s="70"/>
    </row>
    <row r="1065" spans="2:2">
      <c r="B1065" s="70"/>
    </row>
    <row r="1066" spans="2:2">
      <c r="B1066" s="70"/>
    </row>
    <row r="1067" spans="2:2">
      <c r="B1067" s="70"/>
    </row>
    <row r="1068" spans="2:2">
      <c r="B1068" s="70"/>
    </row>
    <row r="1069" spans="2:2">
      <c r="B1069" s="70"/>
    </row>
    <row r="1070" spans="2:2">
      <c r="B1070" s="70"/>
    </row>
    <row r="1071" spans="2:2">
      <c r="B1071" s="70"/>
    </row>
    <row r="1072" spans="2:2">
      <c r="B1072" s="70"/>
    </row>
    <row r="1073" spans="2:2">
      <c r="B1073" s="70"/>
    </row>
    <row r="1074" spans="2:2">
      <c r="B1074" s="70"/>
    </row>
    <row r="1075" spans="2:2">
      <c r="B1075" s="70"/>
    </row>
    <row r="1076" spans="2:2">
      <c r="B1076" s="70"/>
    </row>
    <row r="1077" spans="2:2">
      <c r="B1077" s="70"/>
    </row>
    <row r="1078" spans="2:2">
      <c r="B1078" s="70"/>
    </row>
    <row r="1079" spans="2:2">
      <c r="B1079" s="70"/>
    </row>
    <row r="1080" spans="2:2">
      <c r="B1080" s="70"/>
    </row>
    <row r="1081" spans="2:2">
      <c r="B1081" s="70"/>
    </row>
    <row r="1082" spans="2:2">
      <c r="B1082" s="70"/>
    </row>
    <row r="1083" spans="2:2">
      <c r="B1083" s="70"/>
    </row>
    <row r="1084" spans="2:2">
      <c r="B1084" s="70"/>
    </row>
    <row r="1085" spans="2:2">
      <c r="B1085" s="70"/>
    </row>
    <row r="1086" spans="2:2">
      <c r="B1086" s="70"/>
    </row>
    <row r="1087" spans="2:2">
      <c r="B1087" s="70"/>
    </row>
    <row r="1088" spans="2:2">
      <c r="B1088" s="70"/>
    </row>
    <row r="1089" spans="2:2">
      <c r="B1089" s="70"/>
    </row>
    <row r="1090" spans="2:2">
      <c r="B1090" s="70"/>
    </row>
    <row r="1091" spans="2:2">
      <c r="B1091" s="70"/>
    </row>
    <row r="1092" spans="2:2">
      <c r="B1092" s="70"/>
    </row>
    <row r="1093" spans="2:2">
      <c r="B1093" s="70"/>
    </row>
    <row r="1094" spans="2:2">
      <c r="B1094" s="70"/>
    </row>
    <row r="1095" spans="2:2">
      <c r="B1095" s="70"/>
    </row>
    <row r="1096" spans="2:2">
      <c r="B1096" s="70"/>
    </row>
    <row r="1097" spans="2:2">
      <c r="B1097" s="70"/>
    </row>
    <row r="1098" spans="2:2">
      <c r="B1098" s="70"/>
    </row>
    <row r="1099" spans="2:2">
      <c r="B1099" s="70"/>
    </row>
    <row r="1100" spans="2:2">
      <c r="B1100" s="70"/>
    </row>
    <row r="1101" spans="2:2">
      <c r="B1101" s="70"/>
    </row>
    <row r="1102" spans="2:2">
      <c r="B1102" s="70"/>
    </row>
    <row r="1103" spans="2:2">
      <c r="B1103" s="70"/>
    </row>
    <row r="1104" spans="2:2">
      <c r="B1104" s="70"/>
    </row>
    <row r="1105" spans="2:2">
      <c r="B1105" s="70"/>
    </row>
    <row r="1106" spans="2:2">
      <c r="B1106" s="70"/>
    </row>
    <row r="1107" spans="2:2">
      <c r="B1107" s="70"/>
    </row>
    <row r="1108" spans="2:2">
      <c r="B1108" s="70"/>
    </row>
    <row r="1109" spans="2:2">
      <c r="B1109" s="70"/>
    </row>
    <row r="1110" spans="2:2">
      <c r="B1110" s="70"/>
    </row>
    <row r="1111" spans="2:2">
      <c r="B1111" s="70"/>
    </row>
    <row r="1112" spans="2:2">
      <c r="B1112" s="70"/>
    </row>
    <row r="1113" spans="2:2">
      <c r="B1113" s="70"/>
    </row>
    <row r="1114" spans="2:2">
      <c r="B1114" s="70"/>
    </row>
    <row r="1115" spans="2:2">
      <c r="B1115" s="70"/>
    </row>
    <row r="1116" spans="2:2">
      <c r="B1116" s="70"/>
    </row>
    <row r="1117" spans="2:2">
      <c r="B1117" s="70"/>
    </row>
    <row r="1118" spans="2:2">
      <c r="B1118" s="70"/>
    </row>
    <row r="1119" spans="2:2">
      <c r="B1119" s="70"/>
    </row>
    <row r="1120" spans="2:2">
      <c r="B1120" s="70"/>
    </row>
    <row r="1121" spans="2:2">
      <c r="B1121" s="70"/>
    </row>
    <row r="1122" spans="2:2">
      <c r="B1122" s="70"/>
    </row>
    <row r="1123" spans="2:2">
      <c r="B1123" s="70"/>
    </row>
    <row r="1124" spans="2:2">
      <c r="B1124" s="70"/>
    </row>
    <row r="1125" spans="2:2">
      <c r="B1125" s="70"/>
    </row>
    <row r="1126" spans="2:2">
      <c r="B1126" s="70"/>
    </row>
    <row r="1127" spans="2:2">
      <c r="B1127" s="70"/>
    </row>
    <row r="1128" spans="2:2">
      <c r="B1128" s="70"/>
    </row>
    <row r="1129" spans="2:2">
      <c r="B1129" s="70"/>
    </row>
    <row r="1130" spans="2:2">
      <c r="B1130" s="70"/>
    </row>
    <row r="1131" spans="2:2">
      <c r="B1131" s="70"/>
    </row>
    <row r="1132" spans="2:2">
      <c r="B1132" s="70"/>
    </row>
    <row r="1133" spans="2:2">
      <c r="B1133" s="70"/>
    </row>
    <row r="1134" spans="2:2">
      <c r="B1134" s="70"/>
    </row>
    <row r="1135" spans="2:2">
      <c r="B1135" s="70"/>
    </row>
    <row r="1136" spans="2:2">
      <c r="B1136" s="70"/>
    </row>
    <row r="1137" spans="2:2">
      <c r="B1137" s="70"/>
    </row>
    <row r="1138" spans="2:2">
      <c r="B1138" s="70"/>
    </row>
    <row r="1139" spans="2:2">
      <c r="B1139" s="70"/>
    </row>
    <row r="1140" spans="2:2">
      <c r="B1140" s="70"/>
    </row>
    <row r="1141" spans="2:2">
      <c r="B1141" s="70"/>
    </row>
    <row r="1142" spans="2:2">
      <c r="B1142" s="70"/>
    </row>
    <row r="1143" spans="2:2">
      <c r="B1143" s="70"/>
    </row>
    <row r="1144" spans="2:2">
      <c r="B1144" s="70"/>
    </row>
    <row r="1145" spans="2:2">
      <c r="B1145" s="70"/>
    </row>
    <row r="1146" spans="2:2">
      <c r="B1146" s="70"/>
    </row>
    <row r="1147" spans="2:2">
      <c r="B1147" s="70"/>
    </row>
    <row r="1148" spans="2:2">
      <c r="B1148" s="70"/>
    </row>
    <row r="1149" spans="2:2">
      <c r="B1149" s="70"/>
    </row>
    <row r="1150" spans="2:2">
      <c r="B1150" s="70"/>
    </row>
    <row r="1151" spans="2:2">
      <c r="B1151" s="70"/>
    </row>
    <row r="1152" spans="2:2">
      <c r="B1152" s="70"/>
    </row>
    <row r="1153" spans="2:2">
      <c r="B1153" s="70"/>
    </row>
    <row r="1154" spans="2:2">
      <c r="B1154" s="70"/>
    </row>
    <row r="1155" spans="2:2">
      <c r="B1155" s="70"/>
    </row>
    <row r="1156" spans="2:2">
      <c r="B1156" s="70"/>
    </row>
    <row r="1157" spans="2:2">
      <c r="B1157" s="70"/>
    </row>
    <row r="1158" spans="2:2">
      <c r="B1158" s="70"/>
    </row>
    <row r="1159" spans="2:2">
      <c r="B1159" s="70"/>
    </row>
    <row r="1160" spans="2:2">
      <c r="B1160" s="70"/>
    </row>
    <row r="1161" spans="2:2">
      <c r="B1161" s="70"/>
    </row>
    <row r="1162" spans="2:2">
      <c r="B1162" s="70"/>
    </row>
    <row r="1163" spans="2:2">
      <c r="B1163" s="70"/>
    </row>
    <row r="1164" spans="2:2">
      <c r="B1164" s="70"/>
    </row>
    <row r="1165" spans="2:2">
      <c r="B1165" s="70"/>
    </row>
    <row r="1166" spans="2:2">
      <c r="B1166" s="70"/>
    </row>
    <row r="1167" spans="2:2">
      <c r="B1167" s="70"/>
    </row>
    <row r="1168" spans="2:2">
      <c r="B1168" s="70"/>
    </row>
    <row r="1169" spans="2:2">
      <c r="B1169" s="70"/>
    </row>
    <row r="1170" spans="2:2">
      <c r="B1170" s="70"/>
    </row>
    <row r="1171" spans="2:2">
      <c r="B1171" s="70"/>
    </row>
    <row r="1172" spans="2:2">
      <c r="B1172" s="70"/>
    </row>
    <row r="1173" spans="2:2">
      <c r="B1173" s="70"/>
    </row>
    <row r="1174" spans="2:2">
      <c r="B1174" s="70"/>
    </row>
    <row r="1175" spans="2:2">
      <c r="B1175" s="70"/>
    </row>
    <row r="1176" spans="2:2">
      <c r="B1176" s="70"/>
    </row>
    <row r="1177" spans="2:2">
      <c r="B1177" s="70"/>
    </row>
    <row r="1178" spans="2:2">
      <c r="B1178" s="70"/>
    </row>
    <row r="1179" spans="2:2">
      <c r="B1179" s="70"/>
    </row>
    <row r="1180" spans="2:2">
      <c r="B1180" s="70"/>
    </row>
    <row r="1181" spans="2:2">
      <c r="B1181" s="70"/>
    </row>
    <row r="1182" spans="2:2">
      <c r="B1182" s="70"/>
    </row>
    <row r="1183" spans="2:2">
      <c r="B1183" s="70"/>
    </row>
    <row r="1184" spans="2:2">
      <c r="B1184" s="70"/>
    </row>
    <row r="1185" spans="2:2">
      <c r="B1185" s="70"/>
    </row>
    <row r="1186" spans="2:2">
      <c r="B1186" s="70"/>
    </row>
    <row r="1187" spans="2:2">
      <c r="B1187" s="70"/>
    </row>
    <row r="1188" spans="2:2">
      <c r="B1188" s="70"/>
    </row>
    <row r="1189" spans="2:2">
      <c r="B1189" s="70"/>
    </row>
    <row r="1190" spans="2:2">
      <c r="B1190" s="70"/>
    </row>
    <row r="1191" spans="2:2">
      <c r="B1191" s="70"/>
    </row>
    <row r="1192" spans="2:2">
      <c r="B1192" s="70"/>
    </row>
    <row r="1193" spans="2:2">
      <c r="B1193" s="70"/>
    </row>
    <row r="1194" spans="2:2">
      <c r="B1194" s="70"/>
    </row>
    <row r="1195" spans="2:2">
      <c r="B1195" s="70"/>
    </row>
    <row r="1196" spans="2:2">
      <c r="B1196" s="70"/>
    </row>
    <row r="1197" spans="2:2">
      <c r="B1197" s="70"/>
    </row>
    <row r="1198" spans="2:2">
      <c r="B1198" s="70"/>
    </row>
    <row r="1199" spans="2:2">
      <c r="B1199" s="70"/>
    </row>
    <row r="1200" spans="2:2">
      <c r="B1200" s="70"/>
    </row>
    <row r="1201" spans="2:2">
      <c r="B1201" s="70"/>
    </row>
    <row r="1202" spans="2:2">
      <c r="B1202" s="70"/>
    </row>
    <row r="1203" spans="2:2">
      <c r="B1203" s="70"/>
    </row>
    <row r="1204" spans="2:2">
      <c r="B1204" s="70"/>
    </row>
    <row r="1205" spans="2:2">
      <c r="B1205" s="70"/>
    </row>
    <row r="1206" spans="2:2">
      <c r="B1206" s="70"/>
    </row>
    <row r="1207" spans="2:2">
      <c r="B1207" s="70"/>
    </row>
    <row r="1208" spans="2:2">
      <c r="B1208" s="70"/>
    </row>
    <row r="1209" spans="2:2">
      <c r="B1209" s="70"/>
    </row>
    <row r="1210" spans="2:2">
      <c r="B1210" s="70"/>
    </row>
    <row r="1211" spans="2:2">
      <c r="B1211" s="70"/>
    </row>
    <row r="1212" spans="2:2">
      <c r="B1212" s="70"/>
    </row>
    <row r="1213" spans="2:2">
      <c r="B1213" s="70"/>
    </row>
    <row r="1214" spans="2:2">
      <c r="B1214" s="70"/>
    </row>
    <row r="1215" spans="2:2">
      <c r="B1215" s="70"/>
    </row>
    <row r="1216" spans="2:2">
      <c r="B1216" s="70"/>
    </row>
    <row r="1217" spans="2:2">
      <c r="B1217" s="70"/>
    </row>
    <row r="1218" spans="2:2">
      <c r="B1218" s="70"/>
    </row>
    <row r="1219" spans="2:2">
      <c r="B1219" s="70"/>
    </row>
    <row r="1220" spans="2:2">
      <c r="B1220" s="70"/>
    </row>
    <row r="1221" spans="2:2">
      <c r="B1221" s="70"/>
    </row>
    <row r="1222" spans="2:2">
      <c r="B1222" s="70"/>
    </row>
    <row r="1223" spans="2:2">
      <c r="B1223" s="70"/>
    </row>
    <row r="1224" spans="2:2">
      <c r="B1224" s="70"/>
    </row>
    <row r="1225" spans="2:2">
      <c r="B1225" s="70"/>
    </row>
    <row r="1226" spans="2:2">
      <c r="B1226" s="70"/>
    </row>
    <row r="1227" spans="2:2">
      <c r="B1227" s="70"/>
    </row>
    <row r="1228" spans="2:2">
      <c r="B1228" s="70"/>
    </row>
    <row r="1229" spans="2:2">
      <c r="B1229" s="70"/>
    </row>
    <row r="1230" spans="2:2">
      <c r="B1230" s="70"/>
    </row>
    <row r="1231" spans="2:2">
      <c r="B1231" s="70"/>
    </row>
    <row r="1232" spans="2:2">
      <c r="B1232" s="70"/>
    </row>
    <row r="1233" spans="2:2">
      <c r="B1233" s="70"/>
    </row>
    <row r="1234" spans="2:2">
      <c r="B1234" s="70"/>
    </row>
    <row r="1235" spans="2:2">
      <c r="B1235" s="70"/>
    </row>
    <row r="1236" spans="2:2">
      <c r="B1236" s="70"/>
    </row>
    <row r="1237" spans="2:2">
      <c r="B1237" s="70"/>
    </row>
    <row r="1238" spans="2:2">
      <c r="B1238" s="70"/>
    </row>
    <row r="1239" spans="2:2">
      <c r="B1239" s="70"/>
    </row>
    <row r="1240" spans="2:2">
      <c r="B1240" s="70"/>
    </row>
    <row r="1241" spans="2:2">
      <c r="B1241" s="70"/>
    </row>
    <row r="1242" spans="2:2">
      <c r="B1242" s="70"/>
    </row>
    <row r="1243" spans="2:2">
      <c r="B1243" s="70"/>
    </row>
    <row r="1244" spans="2:2">
      <c r="B1244" s="70"/>
    </row>
    <row r="1245" spans="2:2">
      <c r="B1245" s="70"/>
    </row>
    <row r="1246" spans="2:2">
      <c r="B1246" s="70"/>
    </row>
    <row r="1247" spans="2:2">
      <c r="B1247" s="70"/>
    </row>
    <row r="1248" spans="2:2">
      <c r="B1248" s="70"/>
    </row>
    <row r="1249" spans="2:2">
      <c r="B1249" s="70"/>
    </row>
    <row r="1250" spans="2:2">
      <c r="B1250" s="70"/>
    </row>
    <row r="1251" spans="2:2">
      <c r="B1251" s="70"/>
    </row>
    <row r="1252" spans="2:2">
      <c r="B1252" s="70"/>
    </row>
    <row r="1253" spans="2:2">
      <c r="B1253" s="70"/>
    </row>
    <row r="1254" spans="2:2">
      <c r="B1254" s="70"/>
    </row>
    <row r="1255" spans="2:2">
      <c r="B1255" s="70"/>
    </row>
    <row r="1256" spans="2:2">
      <c r="B1256" s="70"/>
    </row>
    <row r="1257" spans="2:2">
      <c r="B1257" s="70"/>
    </row>
    <row r="1258" spans="2:2">
      <c r="B1258" s="70"/>
    </row>
    <row r="1259" spans="2:2">
      <c r="B1259" s="70"/>
    </row>
    <row r="1260" spans="2:2">
      <c r="B1260" s="70"/>
    </row>
    <row r="1261" spans="2:2">
      <c r="B1261" s="70"/>
    </row>
    <row r="1262" spans="2:2">
      <c r="B1262" s="70"/>
    </row>
    <row r="1263" spans="2:2">
      <c r="B1263" s="70"/>
    </row>
    <row r="1264" spans="2:2">
      <c r="B1264" s="70"/>
    </row>
    <row r="1265" spans="2:2">
      <c r="B1265" s="70"/>
    </row>
    <row r="1266" spans="2:2">
      <c r="B1266" s="70"/>
    </row>
    <row r="1267" spans="2:2">
      <c r="B1267" s="70"/>
    </row>
    <row r="1268" spans="2:2">
      <c r="B1268" s="70"/>
    </row>
    <row r="1269" spans="2:2">
      <c r="B1269" s="70"/>
    </row>
    <row r="1270" spans="2:2">
      <c r="B1270" s="70"/>
    </row>
    <row r="1271" spans="2:2">
      <c r="B1271" s="70"/>
    </row>
    <row r="1272" spans="2:2">
      <c r="B1272" s="70"/>
    </row>
    <row r="1273" spans="2:2">
      <c r="B1273" s="70"/>
    </row>
    <row r="1274" spans="2:2">
      <c r="B1274" s="70"/>
    </row>
    <row r="1275" spans="2:2">
      <c r="B1275" s="70"/>
    </row>
    <row r="1276" spans="2:2">
      <c r="B1276" s="70"/>
    </row>
    <row r="1277" spans="2:2">
      <c r="B1277" s="70"/>
    </row>
    <row r="1278" spans="2:2">
      <c r="B1278" s="70"/>
    </row>
    <row r="1279" spans="2:2">
      <c r="B1279" s="70"/>
    </row>
    <row r="1280" spans="2:2">
      <c r="B1280" s="70"/>
    </row>
    <row r="1281" spans="2:2">
      <c r="B1281" s="70"/>
    </row>
    <row r="1282" spans="2:2">
      <c r="B1282" s="70"/>
    </row>
    <row r="1283" spans="2:2">
      <c r="B1283" s="70"/>
    </row>
    <row r="1284" spans="2:2">
      <c r="B1284" s="70"/>
    </row>
    <row r="1285" spans="2:2">
      <c r="B1285" s="70"/>
    </row>
    <row r="1286" spans="2:2">
      <c r="B1286" s="70"/>
    </row>
    <row r="1287" spans="2:2">
      <c r="B1287" s="70"/>
    </row>
    <row r="1288" spans="2:2">
      <c r="B1288" s="70"/>
    </row>
    <row r="1289" spans="2:2">
      <c r="B1289" s="70"/>
    </row>
    <row r="1290" spans="2:2">
      <c r="B1290" s="70"/>
    </row>
    <row r="1291" spans="2:2">
      <c r="B1291" s="70"/>
    </row>
    <row r="1292" spans="2:2">
      <c r="B1292" s="70"/>
    </row>
    <row r="1293" spans="2:2">
      <c r="B1293" s="70"/>
    </row>
    <row r="1294" spans="2:2">
      <c r="B1294" s="70"/>
    </row>
    <row r="1295" spans="2:2">
      <c r="B1295" s="70"/>
    </row>
    <row r="1296" spans="2:2">
      <c r="B1296" s="70"/>
    </row>
    <row r="1297" spans="2:2">
      <c r="B1297" s="70"/>
    </row>
    <row r="1298" spans="2:2">
      <c r="B1298" s="70"/>
    </row>
    <row r="1299" spans="2:2">
      <c r="B1299" s="70"/>
    </row>
    <row r="1300" spans="2:2">
      <c r="B1300" s="70"/>
    </row>
    <row r="1301" spans="2:2">
      <c r="B1301" s="70"/>
    </row>
    <row r="1302" spans="2:2">
      <c r="B1302" s="70"/>
    </row>
    <row r="1303" spans="2:2">
      <c r="B1303" s="70"/>
    </row>
    <row r="1304" spans="2:2">
      <c r="B1304" s="70"/>
    </row>
    <row r="1305" spans="2:2">
      <c r="B1305" s="70"/>
    </row>
    <row r="1306" spans="2:2">
      <c r="B1306" s="70"/>
    </row>
    <row r="1307" spans="2:2">
      <c r="B1307" s="70"/>
    </row>
    <row r="1308" spans="2:2">
      <c r="B1308" s="70"/>
    </row>
    <row r="1309" spans="2:2">
      <c r="B1309" s="70"/>
    </row>
    <row r="1310" spans="2:2">
      <c r="B1310" s="70"/>
    </row>
    <row r="1311" spans="2:2">
      <c r="B1311" s="70"/>
    </row>
    <row r="1312" spans="2:2">
      <c r="B1312" s="70"/>
    </row>
    <row r="1313" spans="2:2">
      <c r="B1313" s="70"/>
    </row>
    <row r="1314" spans="2:2">
      <c r="B1314" s="70"/>
    </row>
    <row r="1315" spans="2:2">
      <c r="B1315" s="70"/>
    </row>
    <row r="1316" spans="2:2">
      <c r="B1316" s="70"/>
    </row>
    <row r="1317" spans="2:2">
      <c r="B1317" s="70"/>
    </row>
    <row r="1318" spans="2:2">
      <c r="B1318" s="70"/>
    </row>
    <row r="1319" spans="2:2">
      <c r="B1319" s="70"/>
    </row>
    <row r="1320" spans="2:2">
      <c r="B1320" s="70"/>
    </row>
    <row r="1321" spans="2:2">
      <c r="B1321" s="70"/>
    </row>
    <row r="1322" spans="2:2">
      <c r="B1322" s="70"/>
    </row>
    <row r="1323" spans="2:2">
      <c r="B1323" s="70"/>
    </row>
    <row r="1324" spans="2:2">
      <c r="B1324" s="70"/>
    </row>
    <row r="1325" spans="2:2">
      <c r="B1325" s="70"/>
    </row>
    <row r="1326" spans="2:2">
      <c r="B1326" s="70"/>
    </row>
    <row r="1327" spans="2:2">
      <c r="B1327" s="70"/>
    </row>
    <row r="1328" spans="2:2">
      <c r="B1328" s="70"/>
    </row>
    <row r="1329" spans="2:2">
      <c r="B1329" s="70"/>
    </row>
    <row r="1330" spans="2:2">
      <c r="B1330" s="70"/>
    </row>
    <row r="1331" spans="2:2">
      <c r="B1331" s="70"/>
    </row>
    <row r="1332" spans="2:2">
      <c r="B1332" s="70"/>
    </row>
    <row r="1333" spans="2:2">
      <c r="B1333" s="70"/>
    </row>
    <row r="1334" spans="2:2">
      <c r="B1334" s="70"/>
    </row>
    <row r="1335" spans="2:2">
      <c r="B1335" s="70"/>
    </row>
    <row r="1336" spans="2:2">
      <c r="B1336" s="70"/>
    </row>
    <row r="1337" spans="2:2">
      <c r="B1337" s="70"/>
    </row>
    <row r="1338" spans="2:2">
      <c r="B1338" s="70"/>
    </row>
    <row r="1339" spans="2:2">
      <c r="B1339" s="70"/>
    </row>
    <row r="1340" spans="2:2">
      <c r="B1340" s="70"/>
    </row>
    <row r="1341" spans="2:2">
      <c r="B1341" s="70"/>
    </row>
    <row r="1342" spans="2:2">
      <c r="B1342" s="70"/>
    </row>
    <row r="1343" spans="2:2">
      <c r="B1343" s="70"/>
    </row>
    <row r="1344" spans="2:2">
      <c r="B1344" s="70"/>
    </row>
    <row r="1345" spans="2:2">
      <c r="B1345" s="70"/>
    </row>
    <row r="1346" spans="2:2">
      <c r="B1346" s="70"/>
    </row>
    <row r="1347" spans="2:2">
      <c r="B1347" s="70"/>
    </row>
    <row r="1348" spans="2:2">
      <c r="B1348" s="70"/>
    </row>
    <row r="1349" spans="2:2">
      <c r="B1349" s="70"/>
    </row>
    <row r="1350" spans="2:2">
      <c r="B1350" s="70"/>
    </row>
    <row r="1351" spans="2:2">
      <c r="B1351" s="70"/>
    </row>
    <row r="1352" spans="2:2">
      <c r="B1352" s="70"/>
    </row>
    <row r="1353" spans="2:2">
      <c r="B1353" s="70"/>
    </row>
    <row r="1354" spans="2:2">
      <c r="B1354" s="70"/>
    </row>
    <row r="1355" spans="2:2">
      <c r="B1355" s="70"/>
    </row>
    <row r="1356" spans="2:2">
      <c r="B1356" s="70"/>
    </row>
    <row r="1357" spans="2:2">
      <c r="B1357" s="70"/>
    </row>
    <row r="1358" spans="2:2">
      <c r="B1358" s="70"/>
    </row>
    <row r="1359" spans="2:2">
      <c r="B1359" s="70"/>
    </row>
    <row r="1360" spans="2:2">
      <c r="B1360" s="70"/>
    </row>
    <row r="1361" spans="2:2">
      <c r="B1361" s="70"/>
    </row>
    <row r="1362" spans="2:2">
      <c r="B1362" s="70"/>
    </row>
    <row r="1363" spans="2:2">
      <c r="B1363" s="70"/>
    </row>
    <row r="1364" spans="2:2">
      <c r="B1364" s="70"/>
    </row>
    <row r="1365" spans="2:2">
      <c r="B1365" s="70"/>
    </row>
    <row r="1366" spans="2:2">
      <c r="B1366" s="70"/>
    </row>
    <row r="1367" spans="2:2">
      <c r="B1367" s="70"/>
    </row>
    <row r="1368" spans="2:2">
      <c r="B1368" s="70"/>
    </row>
    <row r="1369" spans="2:2">
      <c r="B1369" s="70"/>
    </row>
    <row r="1370" spans="2:2">
      <c r="B1370" s="70"/>
    </row>
    <row r="1371" spans="2:2">
      <c r="B1371" s="70"/>
    </row>
    <row r="1372" spans="2:2">
      <c r="B1372" s="70"/>
    </row>
    <row r="1373" spans="2:2">
      <c r="B1373" s="70"/>
    </row>
    <row r="1374" spans="2:2">
      <c r="B1374" s="70"/>
    </row>
    <row r="1375" spans="2:2">
      <c r="B1375" s="70"/>
    </row>
    <row r="1376" spans="2:2">
      <c r="B1376" s="70"/>
    </row>
    <row r="1377" spans="2:2">
      <c r="B1377" s="70"/>
    </row>
    <row r="1378" spans="2:2">
      <c r="B1378" s="70"/>
    </row>
    <row r="1379" spans="2:2">
      <c r="B1379" s="70"/>
    </row>
    <row r="1380" spans="2:2">
      <c r="B1380" s="70"/>
    </row>
    <row r="1381" spans="2:2">
      <c r="B1381" s="70"/>
    </row>
    <row r="1382" spans="2:2">
      <c r="B1382" s="70"/>
    </row>
    <row r="1383" spans="2:2">
      <c r="B1383" s="70"/>
    </row>
    <row r="1384" spans="2:2">
      <c r="B1384" s="70"/>
    </row>
    <row r="1385" spans="2:2">
      <c r="B1385" s="70"/>
    </row>
    <row r="1386" spans="2:2">
      <c r="B1386" s="70"/>
    </row>
    <row r="1387" spans="2:2">
      <c r="B1387" s="70"/>
    </row>
    <row r="1388" spans="2:2">
      <c r="B1388" s="70"/>
    </row>
    <row r="1389" spans="2:2">
      <c r="B1389" s="70"/>
    </row>
    <row r="1390" spans="2:2">
      <c r="B1390" s="70"/>
    </row>
    <row r="1391" spans="2:2">
      <c r="B1391" s="70"/>
    </row>
    <row r="1392" spans="2:2">
      <c r="B1392" s="70"/>
    </row>
    <row r="1393" spans="2:2">
      <c r="B1393" s="70"/>
    </row>
    <row r="1394" spans="2:2">
      <c r="B1394" s="70"/>
    </row>
    <row r="1395" spans="2:2">
      <c r="B1395" s="70"/>
    </row>
    <row r="1396" spans="2:2">
      <c r="B1396" s="70"/>
    </row>
    <row r="1397" spans="2:2">
      <c r="B1397" s="70"/>
    </row>
    <row r="1398" spans="2:2">
      <c r="B1398" s="70"/>
    </row>
    <row r="1399" spans="2:2">
      <c r="B1399" s="70"/>
    </row>
    <row r="1400" spans="2:2">
      <c r="B1400" s="70"/>
    </row>
    <row r="1401" spans="2:2">
      <c r="B1401" s="70"/>
    </row>
    <row r="1402" spans="2:2">
      <c r="B1402" s="70"/>
    </row>
    <row r="1403" spans="2:2">
      <c r="B1403" s="70"/>
    </row>
    <row r="1404" spans="2:2">
      <c r="B1404" s="70"/>
    </row>
    <row r="1405" spans="2:2">
      <c r="B1405" s="70"/>
    </row>
    <row r="1406" spans="2:2">
      <c r="B1406" s="70"/>
    </row>
    <row r="1407" spans="2:2">
      <c r="B1407" s="70"/>
    </row>
    <row r="1408" spans="2:2">
      <c r="B1408" s="70"/>
    </row>
    <row r="1409" spans="2:2">
      <c r="B1409" s="70"/>
    </row>
    <row r="1410" spans="2:2">
      <c r="B1410" s="70"/>
    </row>
    <row r="1411" spans="2:2">
      <c r="B1411" s="70"/>
    </row>
    <row r="1412" spans="2:2">
      <c r="B1412" s="70"/>
    </row>
    <row r="1413" spans="2:2">
      <c r="B1413" s="70"/>
    </row>
    <row r="1414" spans="2:2">
      <c r="B1414" s="70"/>
    </row>
    <row r="1415" spans="2:2">
      <c r="B1415" s="70"/>
    </row>
    <row r="1416" spans="2:2">
      <c r="B1416" s="70"/>
    </row>
    <row r="1417" spans="2:2">
      <c r="B1417" s="70"/>
    </row>
    <row r="1418" spans="2:2">
      <c r="B1418" s="70"/>
    </row>
    <row r="1419" spans="2:2">
      <c r="B1419" s="70"/>
    </row>
    <row r="1420" spans="2:2">
      <c r="B1420" s="70"/>
    </row>
    <row r="1421" spans="2:2">
      <c r="B1421" s="70"/>
    </row>
    <row r="1422" spans="2:2">
      <c r="B1422" s="70"/>
    </row>
    <row r="1423" spans="2:2">
      <c r="B1423" s="70"/>
    </row>
    <row r="1424" spans="2:2">
      <c r="B1424" s="70"/>
    </row>
    <row r="1425" spans="2:2">
      <c r="B1425" s="70"/>
    </row>
    <row r="1426" spans="2:2">
      <c r="B1426" s="70"/>
    </row>
    <row r="1427" spans="2:2">
      <c r="B1427" s="70"/>
    </row>
    <row r="1428" spans="2:2">
      <c r="B1428" s="70"/>
    </row>
    <row r="1429" spans="2:2">
      <c r="B1429" s="70"/>
    </row>
    <row r="1430" spans="2:2">
      <c r="B1430" s="70"/>
    </row>
    <row r="1431" spans="2:2">
      <c r="B1431" s="70"/>
    </row>
    <row r="1432" spans="2:2">
      <c r="B1432" s="70"/>
    </row>
    <row r="1433" spans="2:2">
      <c r="B1433" s="70"/>
    </row>
    <row r="1434" spans="2:2">
      <c r="B1434" s="70"/>
    </row>
    <row r="1435" spans="2:2">
      <c r="B1435" s="70"/>
    </row>
    <row r="1436" spans="2:2">
      <c r="B1436" s="70"/>
    </row>
    <row r="1437" spans="2:2">
      <c r="B1437" s="70"/>
    </row>
    <row r="1438" spans="2:2">
      <c r="B1438" s="70"/>
    </row>
    <row r="1439" spans="2:2">
      <c r="B1439" s="70"/>
    </row>
    <row r="1440" spans="2:2">
      <c r="B1440" s="70"/>
    </row>
    <row r="1441" spans="2:2">
      <c r="B1441" s="70"/>
    </row>
    <row r="1442" spans="2:2">
      <c r="B1442" s="70"/>
    </row>
    <row r="1443" spans="2:2">
      <c r="B1443" s="70"/>
    </row>
    <row r="1444" spans="2:2">
      <c r="B1444" s="70"/>
    </row>
    <row r="1445" spans="2:2">
      <c r="B1445" s="70"/>
    </row>
    <row r="1446" spans="2:2">
      <c r="B1446" s="70"/>
    </row>
    <row r="1447" spans="2:2">
      <c r="B1447" s="70"/>
    </row>
    <row r="1448" spans="2:2">
      <c r="B1448" s="70"/>
    </row>
    <row r="1449" spans="2:2">
      <c r="B1449" s="70"/>
    </row>
    <row r="1450" spans="2:2">
      <c r="B1450" s="70"/>
    </row>
    <row r="1451" spans="2:2">
      <c r="B1451" s="70"/>
    </row>
    <row r="1452" spans="2:2">
      <c r="B1452" s="70"/>
    </row>
    <row r="1453" spans="2:2">
      <c r="B1453" s="70"/>
    </row>
    <row r="1454" spans="2:2">
      <c r="B1454" s="70"/>
    </row>
    <row r="1455" spans="2:2">
      <c r="B1455" s="70"/>
    </row>
    <row r="1456" spans="2:2">
      <c r="B1456" s="70"/>
    </row>
    <row r="1457" spans="2:2">
      <c r="B1457" s="70"/>
    </row>
    <row r="1458" spans="2:2">
      <c r="B1458" s="70"/>
    </row>
    <row r="1459" spans="2:2">
      <c r="B1459" s="70"/>
    </row>
    <row r="1460" spans="2:2">
      <c r="B1460" s="70"/>
    </row>
    <row r="1461" spans="2:2">
      <c r="B1461" s="70"/>
    </row>
    <row r="1462" spans="2:2">
      <c r="B1462" s="70"/>
    </row>
    <row r="1463" spans="2:2">
      <c r="B1463" s="70"/>
    </row>
    <row r="1464" spans="2:2">
      <c r="B1464" s="70"/>
    </row>
    <row r="1465" spans="2:2">
      <c r="B1465" s="70"/>
    </row>
    <row r="1466" spans="2:2">
      <c r="B1466" s="70"/>
    </row>
    <row r="1467" spans="2:2">
      <c r="B1467" s="70"/>
    </row>
    <row r="1468" spans="2:2">
      <c r="B1468" s="70"/>
    </row>
    <row r="1469" spans="2:2">
      <c r="B1469" s="70"/>
    </row>
    <row r="1470" spans="2:2">
      <c r="B1470" s="70"/>
    </row>
    <row r="1471" spans="2:2">
      <c r="B1471" s="70"/>
    </row>
    <row r="1472" spans="2:2">
      <c r="B1472" s="70"/>
    </row>
    <row r="1473" spans="2:2">
      <c r="B1473" s="70"/>
    </row>
    <row r="1474" spans="2:2">
      <c r="B1474" s="70"/>
    </row>
    <row r="1475" spans="2:2">
      <c r="B1475" s="70"/>
    </row>
    <row r="1476" spans="2:2">
      <c r="B1476" s="70"/>
    </row>
    <row r="1477" spans="2:2">
      <c r="B1477" s="70"/>
    </row>
    <row r="1478" spans="2:2">
      <c r="B1478" s="70"/>
    </row>
    <row r="1479" spans="2:2">
      <c r="B1479" s="70"/>
    </row>
    <row r="1480" spans="2:2">
      <c r="B1480" s="70"/>
    </row>
    <row r="1481" spans="2:2">
      <c r="B1481" s="70"/>
    </row>
    <row r="1482" spans="2:2">
      <c r="B1482" s="70"/>
    </row>
    <row r="1483" spans="2:2">
      <c r="B1483" s="70"/>
    </row>
    <row r="1484" spans="2:2">
      <c r="B1484" s="70"/>
    </row>
    <row r="1485" spans="2:2">
      <c r="B1485" s="70"/>
    </row>
    <row r="1486" spans="2:2">
      <c r="B1486" s="70"/>
    </row>
    <row r="1487" spans="2:2">
      <c r="B1487" s="70"/>
    </row>
    <row r="1488" spans="2:2">
      <c r="B1488" s="70"/>
    </row>
    <row r="1489" spans="2:2">
      <c r="B1489" s="70"/>
    </row>
    <row r="1490" spans="2:2">
      <c r="B1490" s="70"/>
    </row>
    <row r="1491" spans="2:2">
      <c r="B1491" s="70"/>
    </row>
    <row r="1492" spans="2:2">
      <c r="B1492" s="70"/>
    </row>
    <row r="1493" spans="2:2">
      <c r="B1493" s="70"/>
    </row>
    <row r="1494" spans="2:2">
      <c r="B1494" s="70"/>
    </row>
    <row r="1495" spans="2:2">
      <c r="B1495" s="70"/>
    </row>
    <row r="1496" spans="2:2">
      <c r="B1496" s="70"/>
    </row>
    <row r="1497" spans="2:2">
      <c r="B1497" s="70"/>
    </row>
    <row r="1498" spans="2:2">
      <c r="B1498" s="70"/>
    </row>
    <row r="1499" spans="2:2">
      <c r="B1499" s="70"/>
    </row>
    <row r="1500" spans="2:2">
      <c r="B1500" s="70"/>
    </row>
    <row r="1501" spans="2:2">
      <c r="B1501" s="70"/>
    </row>
    <row r="1502" spans="2:2">
      <c r="B1502" s="70"/>
    </row>
    <row r="1503" spans="2:2">
      <c r="B1503" s="70"/>
    </row>
    <row r="1504" spans="2:2">
      <c r="B1504" s="70"/>
    </row>
    <row r="1505" spans="2:2">
      <c r="B1505" s="70"/>
    </row>
    <row r="1506" spans="2:2">
      <c r="B1506" s="70"/>
    </row>
    <row r="1507" spans="2:2">
      <c r="B1507" s="70"/>
    </row>
    <row r="1508" spans="2:2">
      <c r="B1508" s="70"/>
    </row>
    <row r="1509" spans="2:2">
      <c r="B1509" s="70"/>
    </row>
    <row r="1510" spans="2:2">
      <c r="B1510" s="70"/>
    </row>
    <row r="1511" spans="2:2">
      <c r="B1511" s="70"/>
    </row>
    <row r="1512" spans="2:2">
      <c r="B1512" s="70"/>
    </row>
    <row r="1513" spans="2:2">
      <c r="B1513" s="70"/>
    </row>
    <row r="1514" spans="2:2">
      <c r="B1514" s="70"/>
    </row>
    <row r="1515" spans="2:2">
      <c r="B1515" s="70"/>
    </row>
    <row r="1516" spans="2:2">
      <c r="B1516" s="70"/>
    </row>
    <row r="1517" spans="2:2">
      <c r="B1517" s="70"/>
    </row>
    <row r="1518" spans="2:2">
      <c r="B1518" s="70"/>
    </row>
    <row r="1519" spans="2:2">
      <c r="B1519" s="70"/>
    </row>
    <row r="1520" spans="2:2">
      <c r="B1520" s="70"/>
    </row>
    <row r="1521" spans="2:2">
      <c r="B1521" s="70"/>
    </row>
    <row r="1522" spans="2:2">
      <c r="B1522" s="70"/>
    </row>
    <row r="1523" spans="2:2">
      <c r="B1523" s="70"/>
    </row>
    <row r="1524" spans="2:2">
      <c r="B1524" s="70"/>
    </row>
    <row r="1525" spans="2:2">
      <c r="B1525" s="70"/>
    </row>
    <row r="1526" spans="2:2">
      <c r="B1526" s="70"/>
    </row>
    <row r="1527" spans="2:2">
      <c r="B1527" s="70"/>
    </row>
    <row r="1528" spans="2:2">
      <c r="B1528" s="70"/>
    </row>
    <row r="1529" spans="2:2">
      <c r="B1529" s="70"/>
    </row>
    <row r="1530" spans="2:2">
      <c r="B1530" s="70"/>
    </row>
    <row r="1531" spans="2:2">
      <c r="B1531" s="70"/>
    </row>
    <row r="1532" spans="2:2">
      <c r="B1532" s="70"/>
    </row>
    <row r="1533" spans="2:2">
      <c r="B1533" s="70"/>
    </row>
    <row r="1534" spans="2:2">
      <c r="B1534" s="70"/>
    </row>
    <row r="1535" spans="2:2">
      <c r="B1535" s="70"/>
    </row>
    <row r="1536" spans="2:2">
      <c r="B1536" s="70"/>
    </row>
    <row r="1537" spans="2:2">
      <c r="B1537" s="70"/>
    </row>
    <row r="1538" spans="2:2">
      <c r="B1538" s="70"/>
    </row>
    <row r="1539" spans="2:2">
      <c r="B1539" s="70"/>
    </row>
    <row r="1540" spans="2:2">
      <c r="B1540" s="70"/>
    </row>
    <row r="1541" spans="2:2">
      <c r="B1541" s="70"/>
    </row>
    <row r="1542" spans="2:2">
      <c r="B1542" s="70"/>
    </row>
    <row r="1543" spans="2:2">
      <c r="B1543" s="70"/>
    </row>
    <row r="1544" spans="2:2">
      <c r="B1544" s="70"/>
    </row>
    <row r="1545" spans="2:2">
      <c r="B1545" s="70"/>
    </row>
    <row r="1546" spans="2:2">
      <c r="B1546" s="70"/>
    </row>
    <row r="1547" spans="2:2">
      <c r="B1547" s="70"/>
    </row>
    <row r="1548" spans="2:2">
      <c r="B1548" s="70"/>
    </row>
    <row r="1549" spans="2:2">
      <c r="B1549" s="70"/>
    </row>
    <row r="1550" spans="2:2">
      <c r="B1550" s="70"/>
    </row>
    <row r="1551" spans="2:2">
      <c r="B1551" s="70"/>
    </row>
    <row r="1552" spans="2:2">
      <c r="B1552" s="70"/>
    </row>
    <row r="1553" spans="2:2">
      <c r="B1553" s="70"/>
    </row>
    <row r="1554" spans="2:2">
      <c r="B1554" s="70"/>
    </row>
    <row r="1555" spans="2:2">
      <c r="B1555" s="70"/>
    </row>
    <row r="1556" spans="2:2">
      <c r="B1556" s="70"/>
    </row>
    <row r="1557" spans="2:2">
      <c r="B1557" s="70"/>
    </row>
    <row r="1558" spans="2:2">
      <c r="B1558" s="70"/>
    </row>
    <row r="1559" spans="2:2">
      <c r="B1559" s="70"/>
    </row>
    <row r="1560" spans="2:2">
      <c r="B1560" s="70"/>
    </row>
    <row r="1561" spans="2:2">
      <c r="B1561" s="70"/>
    </row>
    <row r="1562" spans="2:2">
      <c r="B1562" s="70"/>
    </row>
    <row r="1563" spans="2:2">
      <c r="B1563" s="70"/>
    </row>
    <row r="1564" spans="2:2">
      <c r="B1564" s="70"/>
    </row>
    <row r="1565" spans="2:2">
      <c r="B1565" s="70"/>
    </row>
    <row r="1566" spans="2:2">
      <c r="B1566" s="70"/>
    </row>
    <row r="1567" spans="2:2">
      <c r="B1567" s="70"/>
    </row>
    <row r="1568" spans="2:2">
      <c r="B1568" s="70"/>
    </row>
    <row r="1569" spans="2:2">
      <c r="B1569" s="70"/>
    </row>
    <row r="1570" spans="2:2">
      <c r="B1570" s="70"/>
    </row>
    <row r="1571" spans="2:2">
      <c r="B1571" s="70"/>
    </row>
    <row r="1572" spans="2:2">
      <c r="B1572" s="70"/>
    </row>
    <row r="1573" spans="2:2">
      <c r="B1573" s="70"/>
    </row>
    <row r="1574" spans="2:2">
      <c r="B1574" s="70"/>
    </row>
    <row r="1575" spans="2:2">
      <c r="B1575" s="70"/>
    </row>
    <row r="1576" spans="2:2">
      <c r="B1576" s="70"/>
    </row>
    <row r="1577" spans="2:2">
      <c r="B1577" s="70"/>
    </row>
    <row r="1578" spans="2:2">
      <c r="B1578" s="70"/>
    </row>
    <row r="1579" spans="2:2">
      <c r="B1579" s="70"/>
    </row>
    <row r="1580" spans="2:2">
      <c r="B1580" s="70"/>
    </row>
    <row r="1581" spans="2:2">
      <c r="B1581" s="70"/>
    </row>
    <row r="1582" spans="2:2">
      <c r="B1582" s="70"/>
    </row>
    <row r="1583" spans="2:2">
      <c r="B1583" s="70"/>
    </row>
    <row r="1584" spans="2:2">
      <c r="B1584" s="70"/>
    </row>
    <row r="1585" spans="2:2">
      <c r="B1585" s="70"/>
    </row>
    <row r="1586" spans="2:2">
      <c r="B1586" s="70"/>
    </row>
    <row r="1587" spans="2:2">
      <c r="B1587" s="70"/>
    </row>
    <row r="1588" spans="2:2">
      <c r="B1588" s="70"/>
    </row>
    <row r="1589" spans="2:2">
      <c r="B1589" s="70"/>
    </row>
    <row r="1590" spans="2:2">
      <c r="B1590" s="70"/>
    </row>
    <row r="1591" spans="2:2">
      <c r="B1591" s="70"/>
    </row>
    <row r="1592" spans="2:2">
      <c r="B1592" s="70"/>
    </row>
    <row r="1593" spans="2:2">
      <c r="B1593" s="70"/>
    </row>
    <row r="1594" spans="2:2">
      <c r="B1594" s="70"/>
    </row>
    <row r="1595" spans="2:2">
      <c r="B1595" s="70"/>
    </row>
    <row r="1596" spans="2:2">
      <c r="B1596" s="70"/>
    </row>
    <row r="1597" spans="2:2">
      <c r="B1597" s="70"/>
    </row>
    <row r="1598" spans="2:2">
      <c r="B1598" s="70"/>
    </row>
    <row r="1599" spans="2:2">
      <c r="B1599" s="70"/>
    </row>
    <row r="1600" spans="2:2">
      <c r="B1600" s="70"/>
    </row>
    <row r="1601" spans="2:2">
      <c r="B1601" s="70"/>
    </row>
    <row r="1602" spans="2:2">
      <c r="B1602" s="70"/>
    </row>
    <row r="1603" spans="2:2">
      <c r="B1603" s="70"/>
    </row>
    <row r="1604" spans="2:2">
      <c r="B1604" s="70"/>
    </row>
    <row r="1605" spans="2:2">
      <c r="B1605" s="70"/>
    </row>
    <row r="1606" spans="2:2">
      <c r="B1606" s="70"/>
    </row>
    <row r="1607" spans="2:2">
      <c r="B1607" s="70"/>
    </row>
    <row r="1608" spans="2:2">
      <c r="B1608" s="70"/>
    </row>
    <row r="1609" spans="2:2">
      <c r="B1609" s="70"/>
    </row>
    <row r="1610" spans="2:2">
      <c r="B1610" s="70"/>
    </row>
    <row r="1611" spans="2:2">
      <c r="B1611" s="70"/>
    </row>
    <row r="1612" spans="2:2">
      <c r="B1612" s="70"/>
    </row>
    <row r="1613" spans="2:2">
      <c r="B1613" s="70"/>
    </row>
    <row r="1614" spans="2:2">
      <c r="B1614" s="70"/>
    </row>
    <row r="1615" spans="2:2">
      <c r="B1615" s="70"/>
    </row>
    <row r="1616" spans="2:2">
      <c r="B1616" s="70"/>
    </row>
    <row r="1617" spans="2:2">
      <c r="B1617" s="70"/>
    </row>
    <row r="1618" spans="2:2">
      <c r="B1618" s="70"/>
    </row>
    <row r="1619" spans="2:2">
      <c r="B1619" s="70"/>
    </row>
    <row r="1620" spans="2:2">
      <c r="B1620" s="70"/>
    </row>
    <row r="1621" spans="2:2">
      <c r="B1621" s="70"/>
    </row>
    <row r="1622" spans="2:2">
      <c r="B1622" s="70"/>
    </row>
    <row r="1623" spans="2:2">
      <c r="B1623" s="70"/>
    </row>
    <row r="1624" spans="2:2">
      <c r="B1624" s="70"/>
    </row>
    <row r="1625" spans="2:2">
      <c r="B1625" s="70"/>
    </row>
    <row r="1626" spans="2:2">
      <c r="B1626" s="70"/>
    </row>
    <row r="1627" spans="2:2">
      <c r="B1627" s="70"/>
    </row>
    <row r="1628" spans="2:2">
      <c r="B1628" s="70"/>
    </row>
    <row r="1629" spans="2:2">
      <c r="B1629" s="70"/>
    </row>
    <row r="1630" spans="2:2">
      <c r="B1630" s="70"/>
    </row>
    <row r="1631" spans="2:2">
      <c r="B1631" s="70"/>
    </row>
    <row r="1632" spans="2:2">
      <c r="B1632" s="70"/>
    </row>
    <row r="1633" spans="2:2">
      <c r="B1633" s="70"/>
    </row>
    <row r="1634" spans="2:2">
      <c r="B1634" s="70"/>
    </row>
    <row r="1635" spans="2:2">
      <c r="B1635" s="70"/>
    </row>
    <row r="1636" spans="2:2">
      <c r="B1636" s="70"/>
    </row>
    <row r="1637" spans="2:2">
      <c r="B1637" s="70"/>
    </row>
    <row r="1638" spans="2:2">
      <c r="B1638" s="70"/>
    </row>
    <row r="1639" spans="2:2">
      <c r="B1639" s="70"/>
    </row>
    <row r="1640" spans="2:2">
      <c r="B1640" s="70"/>
    </row>
    <row r="1641" spans="2:2">
      <c r="B1641" s="70"/>
    </row>
    <row r="1642" spans="2:2">
      <c r="B1642" s="70"/>
    </row>
    <row r="1643" spans="2:2">
      <c r="B1643" s="70"/>
    </row>
    <row r="1644" spans="2:2">
      <c r="B1644" s="70"/>
    </row>
    <row r="1645" spans="2:2">
      <c r="B1645" s="70"/>
    </row>
    <row r="1646" spans="2:2">
      <c r="B1646" s="70"/>
    </row>
    <row r="1647" spans="2:2">
      <c r="B1647" s="70"/>
    </row>
    <row r="1648" spans="2:2">
      <c r="B1648" s="70"/>
    </row>
    <row r="1649" spans="2:2">
      <c r="B1649" s="70"/>
    </row>
    <row r="1650" spans="2:2">
      <c r="B1650" s="70"/>
    </row>
    <row r="1651" spans="2:2">
      <c r="B1651" s="70"/>
    </row>
    <row r="1652" spans="2:2">
      <c r="B1652" s="70"/>
    </row>
    <row r="1653" spans="2:2">
      <c r="B1653" s="70"/>
    </row>
    <row r="1654" spans="2:2">
      <c r="B1654" s="70"/>
    </row>
    <row r="1655" spans="2:2">
      <c r="B1655" s="70"/>
    </row>
    <row r="1656" spans="2:2">
      <c r="B1656" s="70"/>
    </row>
    <row r="1657" spans="2:2">
      <c r="B1657" s="70"/>
    </row>
    <row r="1658" spans="2:2">
      <c r="B1658" s="70"/>
    </row>
    <row r="1659" spans="2:2">
      <c r="B1659" s="70"/>
    </row>
    <row r="1660" spans="2:2">
      <c r="B1660" s="70"/>
    </row>
    <row r="1661" spans="2:2">
      <c r="B1661" s="70"/>
    </row>
    <row r="1662" spans="2:2">
      <c r="B1662" s="70"/>
    </row>
    <row r="1663" spans="2:2">
      <c r="B1663" s="70"/>
    </row>
    <row r="1664" spans="2:2">
      <c r="B1664" s="70"/>
    </row>
    <row r="1665" spans="2:2">
      <c r="B1665" s="70"/>
    </row>
    <row r="1666" spans="2:2">
      <c r="B1666" s="70"/>
    </row>
    <row r="1667" spans="2:2">
      <c r="B1667" s="70"/>
    </row>
    <row r="1668" spans="2:2">
      <c r="B1668" s="70"/>
    </row>
    <row r="1669" spans="2:2">
      <c r="B1669" s="70"/>
    </row>
    <row r="1670" spans="2:2">
      <c r="B1670" s="70"/>
    </row>
    <row r="1671" spans="2:2">
      <c r="B1671" s="70"/>
    </row>
    <row r="1672" spans="2:2">
      <c r="B1672" s="70"/>
    </row>
    <row r="1673" spans="2:2">
      <c r="B1673" s="70"/>
    </row>
    <row r="1674" spans="2:2">
      <c r="B1674" s="70"/>
    </row>
    <row r="1675" spans="2:2">
      <c r="B1675" s="70"/>
    </row>
    <row r="1676" spans="2:2">
      <c r="B1676" s="70"/>
    </row>
    <row r="1677" spans="2:2">
      <c r="B1677" s="70"/>
    </row>
    <row r="1678" spans="2:2">
      <c r="B1678" s="70"/>
    </row>
    <row r="1679" spans="2:2">
      <c r="B1679" s="70"/>
    </row>
    <row r="1680" spans="2:2">
      <c r="B1680" s="70"/>
    </row>
    <row r="1681" spans="2:2">
      <c r="B1681" s="70"/>
    </row>
    <row r="1682" spans="2:2">
      <c r="B1682" s="70"/>
    </row>
    <row r="1683" spans="2:2">
      <c r="B1683" s="70"/>
    </row>
    <row r="1684" spans="2:2">
      <c r="B1684" s="70"/>
    </row>
    <row r="1685" spans="2:2">
      <c r="B1685" s="70"/>
    </row>
    <row r="1686" spans="2:2">
      <c r="B1686" s="70"/>
    </row>
    <row r="1687" spans="2:2">
      <c r="B1687" s="70"/>
    </row>
    <row r="1688" spans="2:2">
      <c r="B1688" s="70"/>
    </row>
    <row r="1689" spans="2:2">
      <c r="B1689" s="70"/>
    </row>
    <row r="1690" spans="2:2">
      <c r="B1690" s="70"/>
    </row>
    <row r="1691" spans="2:2">
      <c r="B1691" s="70"/>
    </row>
    <row r="1692" spans="2:2">
      <c r="B1692" s="70"/>
    </row>
    <row r="1693" spans="2:2">
      <c r="B1693" s="70"/>
    </row>
    <row r="1694" spans="2:2">
      <c r="B1694" s="70"/>
    </row>
    <row r="1695" spans="2:2">
      <c r="B1695" s="70"/>
    </row>
    <row r="1696" spans="2:2">
      <c r="B1696" s="70"/>
    </row>
    <row r="1697" spans="2:2">
      <c r="B1697" s="70"/>
    </row>
    <row r="1698" spans="2:2">
      <c r="B1698" s="70"/>
    </row>
    <row r="1699" spans="2:2">
      <c r="B1699" s="70"/>
    </row>
    <row r="1700" spans="2:2">
      <c r="B1700" s="70"/>
    </row>
    <row r="1701" spans="2:2">
      <c r="B1701" s="70"/>
    </row>
    <row r="1702" spans="2:2">
      <c r="B1702" s="70"/>
    </row>
    <row r="1703" spans="2:2">
      <c r="B1703" s="70"/>
    </row>
    <row r="1704" spans="2:2">
      <c r="B1704" s="70"/>
    </row>
    <row r="1705" spans="2:2">
      <c r="B1705" s="70"/>
    </row>
    <row r="1706" spans="2:2">
      <c r="B1706" s="70"/>
    </row>
    <row r="1707" spans="2:2">
      <c r="B1707" s="70"/>
    </row>
    <row r="1708" spans="2:2">
      <c r="B1708" s="70"/>
    </row>
    <row r="1709" spans="2:2">
      <c r="B1709" s="70"/>
    </row>
    <row r="1710" spans="2:2">
      <c r="B1710" s="70"/>
    </row>
    <row r="1711" spans="2:2">
      <c r="B1711" s="70"/>
    </row>
    <row r="1712" spans="2:2">
      <c r="B1712" s="70"/>
    </row>
    <row r="1713" spans="2:2">
      <c r="B1713" s="70"/>
    </row>
    <row r="1714" spans="2:2">
      <c r="B1714" s="70"/>
    </row>
    <row r="1715" spans="2:2">
      <c r="B1715" s="70"/>
    </row>
    <row r="1716" spans="2:2">
      <c r="B1716" s="70"/>
    </row>
    <row r="1717" spans="2:2">
      <c r="B1717" s="70"/>
    </row>
    <row r="1718" spans="2:2">
      <c r="B1718" s="70"/>
    </row>
    <row r="1719" spans="2:2">
      <c r="B1719" s="70"/>
    </row>
    <row r="1720" spans="2:2">
      <c r="B1720" s="70"/>
    </row>
    <row r="1721" spans="2:2">
      <c r="B1721" s="70"/>
    </row>
    <row r="1722" spans="2:2">
      <c r="B1722" s="70"/>
    </row>
    <row r="1723" spans="2:2">
      <c r="B1723" s="70"/>
    </row>
    <row r="1724" spans="2:2">
      <c r="B1724" s="70"/>
    </row>
    <row r="1725" spans="2:2">
      <c r="B1725" s="70"/>
    </row>
    <row r="1726" spans="2:2">
      <c r="B1726" s="70"/>
    </row>
    <row r="1727" spans="2:2">
      <c r="B1727" s="70"/>
    </row>
    <row r="1728" spans="2:2">
      <c r="B1728" s="70"/>
    </row>
    <row r="1729" spans="2:2">
      <c r="B1729" s="70"/>
    </row>
    <row r="1730" spans="2:2">
      <c r="B1730" s="70"/>
    </row>
    <row r="1731" spans="2:2">
      <c r="B1731" s="70"/>
    </row>
    <row r="1732" spans="2:2">
      <c r="B1732" s="70"/>
    </row>
    <row r="1733" spans="2:2">
      <c r="B1733" s="70"/>
    </row>
    <row r="1734" spans="2:2">
      <c r="B1734" s="70"/>
    </row>
    <row r="1735" spans="2:2">
      <c r="B1735" s="70"/>
    </row>
    <row r="1736" spans="2:2">
      <c r="B1736" s="70"/>
    </row>
    <row r="1737" spans="2:2">
      <c r="B1737" s="70"/>
    </row>
    <row r="1738" spans="2:2">
      <c r="B1738" s="70"/>
    </row>
    <row r="1739" spans="2:2">
      <c r="B1739" s="70"/>
    </row>
    <row r="1740" spans="2:2">
      <c r="B1740" s="70"/>
    </row>
    <row r="1741" spans="2:2">
      <c r="B1741" s="70"/>
    </row>
    <row r="1742" spans="2:2">
      <c r="B1742" s="70"/>
    </row>
    <row r="1743" spans="2:2">
      <c r="B1743" s="70"/>
    </row>
    <row r="1744" spans="2:2">
      <c r="B1744" s="70"/>
    </row>
    <row r="1745" spans="2:2">
      <c r="B1745" s="70"/>
    </row>
    <row r="1746" spans="2:2">
      <c r="B1746" s="70"/>
    </row>
    <row r="1747" spans="2:2">
      <c r="B1747" s="70"/>
    </row>
    <row r="1748" spans="2:2">
      <c r="B1748" s="70"/>
    </row>
    <row r="1749" spans="2:2">
      <c r="B1749" s="70"/>
    </row>
    <row r="1750" spans="2:2">
      <c r="B1750" s="70"/>
    </row>
    <row r="1751" spans="2:2">
      <c r="B1751" s="70"/>
    </row>
    <row r="1752" spans="2:2">
      <c r="B1752" s="70"/>
    </row>
    <row r="1753" spans="2:2">
      <c r="B1753" s="70"/>
    </row>
    <row r="1754" spans="2:2">
      <c r="B1754" s="70"/>
    </row>
    <row r="1755" spans="2:2">
      <c r="B1755" s="70"/>
    </row>
    <row r="1756" spans="2:2">
      <c r="B1756" s="70"/>
    </row>
    <row r="1757" spans="2:2">
      <c r="B1757" s="70"/>
    </row>
    <row r="1758" spans="2:2">
      <c r="B1758" s="70"/>
    </row>
    <row r="1759" spans="2:2">
      <c r="B1759" s="70"/>
    </row>
    <row r="1760" spans="2:2">
      <c r="B1760" s="70"/>
    </row>
    <row r="1761" spans="2:2">
      <c r="B1761" s="70"/>
    </row>
    <row r="1762" spans="2:2">
      <c r="B1762" s="70"/>
    </row>
    <row r="1763" spans="2:2">
      <c r="B1763" s="70"/>
    </row>
    <row r="1764" spans="2:2">
      <c r="B1764" s="70"/>
    </row>
    <row r="1765" spans="2:2">
      <c r="B1765" s="70"/>
    </row>
    <row r="1766" spans="2:2">
      <c r="B1766" s="70"/>
    </row>
    <row r="1767" spans="2:2">
      <c r="B1767" s="70"/>
    </row>
    <row r="1768" spans="2:2">
      <c r="B1768" s="70"/>
    </row>
    <row r="1769" spans="2:2">
      <c r="B1769" s="70"/>
    </row>
    <row r="1770" spans="2:2">
      <c r="B1770" s="70"/>
    </row>
    <row r="1771" spans="2:2">
      <c r="B1771" s="70"/>
    </row>
    <row r="1772" spans="2:2">
      <c r="B1772" s="70"/>
    </row>
    <row r="1773" spans="2:2">
      <c r="B1773" s="70"/>
    </row>
    <row r="1774" spans="2:2">
      <c r="B1774" s="70"/>
    </row>
    <row r="1775" spans="2:2">
      <c r="B1775" s="70"/>
    </row>
    <row r="1776" spans="2:2">
      <c r="B1776" s="70"/>
    </row>
    <row r="1777" spans="2:2">
      <c r="B1777" s="70"/>
    </row>
    <row r="1778" spans="2:2">
      <c r="B1778" s="70"/>
    </row>
    <row r="1779" spans="2:2">
      <c r="B1779" s="70"/>
    </row>
    <row r="1780" spans="2:2">
      <c r="B1780" s="70"/>
    </row>
    <row r="1781" spans="2:2">
      <c r="B1781" s="70"/>
    </row>
    <row r="1782" spans="2:2">
      <c r="B1782" s="70"/>
    </row>
    <row r="1783" spans="2:2">
      <c r="B1783" s="70"/>
    </row>
    <row r="1784" spans="2:2">
      <c r="B1784" s="70"/>
    </row>
    <row r="1785" spans="2:2">
      <c r="B1785" s="70"/>
    </row>
    <row r="1786" spans="2:2">
      <c r="B1786" s="70"/>
    </row>
    <row r="1787" spans="2:2">
      <c r="B1787" s="70"/>
    </row>
    <row r="1788" spans="2:2">
      <c r="B1788" s="70"/>
    </row>
    <row r="1789" spans="2:2">
      <c r="B1789" s="70"/>
    </row>
    <row r="1790" spans="2:2">
      <c r="B1790" s="70"/>
    </row>
    <row r="1791" spans="2:2">
      <c r="B1791" s="70"/>
    </row>
    <row r="1792" spans="2:2">
      <c r="B1792" s="70"/>
    </row>
    <row r="1793" spans="2:2">
      <c r="B1793" s="70"/>
    </row>
    <row r="1794" spans="2:2">
      <c r="B1794" s="70"/>
    </row>
    <row r="1795" spans="2:2">
      <c r="B1795" s="70"/>
    </row>
    <row r="1796" spans="2:2">
      <c r="B1796" s="70"/>
    </row>
    <row r="1797" spans="2:2">
      <c r="B1797" s="70"/>
    </row>
    <row r="1798" spans="2:2">
      <c r="B1798" s="70"/>
    </row>
    <row r="1799" spans="2:2">
      <c r="B1799" s="70"/>
    </row>
    <row r="1800" spans="2:2">
      <c r="B1800" s="70"/>
    </row>
    <row r="1801" spans="2:2">
      <c r="B1801" s="70"/>
    </row>
    <row r="1802" spans="2:2">
      <c r="B1802" s="70"/>
    </row>
    <row r="1803" spans="2:2">
      <c r="B1803" s="70"/>
    </row>
    <row r="1804" spans="2:2">
      <c r="B1804" s="70"/>
    </row>
    <row r="1805" spans="2:2">
      <c r="B1805" s="70"/>
    </row>
    <row r="1806" spans="2:2">
      <c r="B1806" s="70"/>
    </row>
    <row r="1807" spans="2:2">
      <c r="B1807" s="70"/>
    </row>
    <row r="1808" spans="2:2">
      <c r="B1808" s="70"/>
    </row>
    <row r="1809" spans="2:2">
      <c r="B1809" s="70"/>
    </row>
    <row r="1810" spans="2:2">
      <c r="B1810" s="70"/>
    </row>
    <row r="1811" spans="2:2">
      <c r="B1811" s="70"/>
    </row>
    <row r="1812" spans="2:2">
      <c r="B1812" s="70"/>
    </row>
    <row r="1813" spans="2:2">
      <c r="B1813" s="70"/>
    </row>
    <row r="1814" spans="2:2">
      <c r="B1814" s="70"/>
    </row>
    <row r="1815" spans="2:2">
      <c r="B1815" s="70"/>
    </row>
    <row r="1816" spans="2:2">
      <c r="B1816" s="70"/>
    </row>
    <row r="1817" spans="2:2">
      <c r="B1817" s="70"/>
    </row>
    <row r="1818" spans="2:2">
      <c r="B1818" s="70"/>
    </row>
    <row r="1819" spans="2:2">
      <c r="B1819" s="70"/>
    </row>
    <row r="1820" spans="2:2">
      <c r="B1820" s="70"/>
    </row>
    <row r="1821" spans="2:2">
      <c r="B1821" s="70"/>
    </row>
    <row r="1822" spans="2:2">
      <c r="B1822" s="70"/>
    </row>
    <row r="1823" spans="2:2">
      <c r="B1823" s="70"/>
    </row>
    <row r="1824" spans="2:2">
      <c r="B1824" s="70"/>
    </row>
    <row r="1825" spans="2:2">
      <c r="B1825" s="70"/>
    </row>
    <row r="1826" spans="2:2">
      <c r="B1826" s="70"/>
    </row>
    <row r="1827" spans="2:2">
      <c r="B1827" s="70"/>
    </row>
    <row r="1828" spans="2:2">
      <c r="B1828" s="70"/>
    </row>
    <row r="1829" spans="2:2">
      <c r="B1829" s="70"/>
    </row>
    <row r="1830" spans="2:2">
      <c r="B1830" s="70"/>
    </row>
    <row r="1831" spans="2:2">
      <c r="B1831" s="70"/>
    </row>
    <row r="1832" spans="2:2">
      <c r="B1832" s="70"/>
    </row>
    <row r="1833" spans="2:2">
      <c r="B1833" s="70"/>
    </row>
    <row r="1834" spans="2:2">
      <c r="B1834" s="70"/>
    </row>
    <row r="1835" spans="2:2">
      <c r="B1835" s="70"/>
    </row>
    <row r="1836" spans="2:2">
      <c r="B1836" s="70"/>
    </row>
    <row r="1837" spans="2:2">
      <c r="B1837" s="70"/>
    </row>
    <row r="1838" spans="2:2">
      <c r="B1838" s="70"/>
    </row>
    <row r="1839" spans="2:2">
      <c r="B1839" s="70"/>
    </row>
    <row r="1840" spans="2:2">
      <c r="B1840" s="70"/>
    </row>
    <row r="1841" spans="2:2">
      <c r="B1841" s="70"/>
    </row>
    <row r="1842" spans="2:2">
      <c r="B1842" s="70"/>
    </row>
    <row r="1843" spans="2:2">
      <c r="B1843" s="70"/>
    </row>
    <row r="1844" spans="2:2">
      <c r="B1844" s="70"/>
    </row>
    <row r="1845" spans="2:2">
      <c r="B1845" s="70"/>
    </row>
    <row r="1846" spans="2:2">
      <c r="B1846" s="70"/>
    </row>
    <row r="1847" spans="2:2">
      <c r="B1847" s="70"/>
    </row>
    <row r="1848" spans="2:2">
      <c r="B1848" s="70"/>
    </row>
    <row r="1849" spans="2:2">
      <c r="B1849" s="70"/>
    </row>
    <row r="1850" spans="2:2">
      <c r="B1850" s="70"/>
    </row>
    <row r="1851" spans="2:2">
      <c r="B1851" s="70"/>
    </row>
    <row r="1852" spans="2:2">
      <c r="B1852" s="70"/>
    </row>
    <row r="1853" spans="2:2">
      <c r="B1853" s="70"/>
    </row>
    <row r="1854" spans="2:2">
      <c r="B1854" s="70"/>
    </row>
    <row r="1855" spans="2:2">
      <c r="B1855" s="70"/>
    </row>
    <row r="1856" spans="2:2">
      <c r="B1856" s="70"/>
    </row>
    <row r="1857" spans="2:2">
      <c r="B1857" s="70"/>
    </row>
    <row r="1858" spans="2:2">
      <c r="B1858" s="70"/>
    </row>
    <row r="1859" spans="2:2">
      <c r="B1859" s="70"/>
    </row>
    <row r="1860" spans="2:2">
      <c r="B1860" s="70"/>
    </row>
    <row r="1861" spans="2:2">
      <c r="B1861" s="70"/>
    </row>
    <row r="1862" spans="2:2">
      <c r="B1862" s="70"/>
    </row>
    <row r="1863" spans="2:2">
      <c r="B1863" s="70"/>
    </row>
    <row r="1864" spans="2:2">
      <c r="B1864" s="70"/>
    </row>
    <row r="1865" spans="2:2">
      <c r="B1865" s="70"/>
    </row>
    <row r="1866" spans="2:2">
      <c r="B1866" s="70"/>
    </row>
    <row r="1867" spans="2:2">
      <c r="B1867" s="70"/>
    </row>
    <row r="1868" spans="2:2">
      <c r="B1868" s="70"/>
    </row>
    <row r="1869" spans="2:2">
      <c r="B1869" s="70"/>
    </row>
    <row r="1870" spans="2:2">
      <c r="B1870" s="70"/>
    </row>
    <row r="1871" spans="2:2">
      <c r="B1871" s="70"/>
    </row>
    <row r="1872" spans="2:2">
      <c r="B1872" s="70"/>
    </row>
    <row r="1873" spans="2:2">
      <c r="B1873" s="70"/>
    </row>
    <row r="1874" spans="2:2">
      <c r="B1874" s="70"/>
    </row>
    <row r="1875" spans="2:2">
      <c r="B1875" s="70"/>
    </row>
    <row r="1876" spans="2:2">
      <c r="B1876" s="70"/>
    </row>
    <row r="1877" spans="2:2">
      <c r="B1877" s="70"/>
    </row>
    <row r="1878" spans="2:2">
      <c r="B1878" s="70"/>
    </row>
    <row r="1879" spans="2:2">
      <c r="B1879" s="70"/>
    </row>
    <row r="1880" spans="2:2">
      <c r="B1880" s="70"/>
    </row>
    <row r="1881" spans="2:2">
      <c r="B1881" s="70"/>
    </row>
    <row r="1882" spans="2:2">
      <c r="B1882" s="70"/>
    </row>
    <row r="1883" spans="2:2">
      <c r="B1883" s="70"/>
    </row>
    <row r="1884" spans="2:2">
      <c r="B1884" s="70"/>
    </row>
    <row r="1885" spans="2:2">
      <c r="B1885" s="70"/>
    </row>
    <row r="1886" spans="2:2">
      <c r="B1886" s="70"/>
    </row>
    <row r="1887" spans="2:2">
      <c r="B1887" s="70"/>
    </row>
    <row r="1888" spans="2:2">
      <c r="B1888" s="70"/>
    </row>
    <row r="1889" spans="2:2">
      <c r="B1889" s="70"/>
    </row>
    <row r="1890" spans="2:2">
      <c r="B1890" s="70"/>
    </row>
    <row r="1891" spans="2:2">
      <c r="B1891" s="70"/>
    </row>
    <row r="1892" spans="2:2">
      <c r="B1892" s="70"/>
    </row>
    <row r="1893" spans="2:2">
      <c r="B1893" s="70"/>
    </row>
    <row r="1894" spans="2:2">
      <c r="B1894" s="70"/>
    </row>
    <row r="1895" spans="2:2">
      <c r="B1895" s="70"/>
    </row>
    <row r="1896" spans="2:2">
      <c r="B1896" s="70"/>
    </row>
    <row r="1897" spans="2:2">
      <c r="B1897" s="70"/>
    </row>
    <row r="1898" spans="2:2">
      <c r="B1898" s="70"/>
    </row>
    <row r="1899" spans="2:2">
      <c r="B1899" s="70"/>
    </row>
    <row r="1900" spans="2:2">
      <c r="B1900" s="70"/>
    </row>
    <row r="1901" spans="2:2">
      <c r="B1901" s="70"/>
    </row>
    <row r="1902" spans="2:2">
      <c r="B1902" s="70"/>
    </row>
    <row r="1903" spans="2:2">
      <c r="B1903" s="70"/>
    </row>
    <row r="1904" spans="2:2">
      <c r="B1904" s="70"/>
    </row>
    <row r="1905" spans="2:2">
      <c r="B1905" s="70"/>
    </row>
    <row r="1906" spans="2:2">
      <c r="B1906" s="70"/>
    </row>
    <row r="1907" spans="2:2">
      <c r="B1907" s="70"/>
    </row>
    <row r="1908" spans="2:2">
      <c r="B1908" s="70"/>
    </row>
    <row r="1909" spans="2:2">
      <c r="B1909" s="70"/>
    </row>
    <row r="1910" spans="2:2">
      <c r="B1910" s="70"/>
    </row>
    <row r="1911" spans="2:2">
      <c r="B1911" s="70"/>
    </row>
    <row r="1912" spans="2:2">
      <c r="B1912" s="70"/>
    </row>
    <row r="1913" spans="2:2">
      <c r="B1913" s="70"/>
    </row>
    <row r="1914" spans="2:2">
      <c r="B1914" s="70"/>
    </row>
    <row r="1915" spans="2:2">
      <c r="B1915" s="70"/>
    </row>
    <row r="1916" spans="2:2">
      <c r="B1916" s="70"/>
    </row>
    <row r="1917" spans="2:2">
      <c r="B1917" s="70"/>
    </row>
    <row r="1918" spans="2:2">
      <c r="B1918" s="70"/>
    </row>
    <row r="1919" spans="2:2">
      <c r="B1919" s="70"/>
    </row>
    <row r="1920" spans="2:2">
      <c r="B1920" s="70"/>
    </row>
    <row r="1921" spans="2:2">
      <c r="B1921" s="70"/>
    </row>
    <row r="1922" spans="2:2">
      <c r="B1922" s="70"/>
    </row>
    <row r="1923" spans="2:2">
      <c r="B1923" s="70"/>
    </row>
    <row r="1924" spans="2:2">
      <c r="B1924" s="70"/>
    </row>
    <row r="1925" spans="2:2">
      <c r="B1925" s="70"/>
    </row>
    <row r="1926" spans="2:2">
      <c r="B1926" s="70"/>
    </row>
    <row r="1927" spans="2:2">
      <c r="B1927" s="70"/>
    </row>
    <row r="1928" spans="2:2">
      <c r="B1928" s="70"/>
    </row>
    <row r="1929" spans="2:2">
      <c r="B1929" s="70"/>
    </row>
    <row r="1930" spans="2:2">
      <c r="B1930" s="70"/>
    </row>
    <row r="1931" spans="2:2">
      <c r="B1931" s="70"/>
    </row>
    <row r="1932" spans="2:2">
      <c r="B1932" s="70"/>
    </row>
    <row r="1933" spans="2:2">
      <c r="B1933" s="70"/>
    </row>
    <row r="1934" spans="2:2">
      <c r="B1934" s="70"/>
    </row>
    <row r="1935" spans="2:2">
      <c r="B1935" s="70"/>
    </row>
    <row r="1936" spans="2:2">
      <c r="B1936" s="70"/>
    </row>
    <row r="1937" spans="2:2">
      <c r="B1937" s="70"/>
    </row>
    <row r="1938" spans="2:2">
      <c r="B1938" s="70"/>
    </row>
    <row r="1939" spans="2:2">
      <c r="B1939" s="70"/>
    </row>
    <row r="1940" spans="2:2">
      <c r="B1940" s="70"/>
    </row>
    <row r="1941" spans="2:2">
      <c r="B1941" s="70"/>
    </row>
    <row r="1942" spans="2:2">
      <c r="B1942" s="70"/>
    </row>
    <row r="1943" spans="2:2">
      <c r="B1943" s="70"/>
    </row>
    <row r="1944" spans="2:2">
      <c r="B1944" s="70"/>
    </row>
    <row r="1945" spans="2:2">
      <c r="B1945" s="70"/>
    </row>
    <row r="1946" spans="2:2">
      <c r="B1946" s="70"/>
    </row>
    <row r="1947" spans="2:2">
      <c r="B1947" s="70"/>
    </row>
    <row r="1948" spans="2:2">
      <c r="B1948" s="70"/>
    </row>
    <row r="1949" spans="2:2">
      <c r="B1949" s="70"/>
    </row>
    <row r="1950" spans="2:2">
      <c r="B1950" s="70"/>
    </row>
    <row r="1951" spans="2:2">
      <c r="B1951" s="70"/>
    </row>
    <row r="1952" spans="2:2">
      <c r="B1952" s="70"/>
    </row>
    <row r="1953" spans="2:2">
      <c r="B1953" s="70"/>
    </row>
    <row r="1954" spans="2:2">
      <c r="B1954" s="70"/>
    </row>
    <row r="1955" spans="2:2">
      <c r="B1955" s="70"/>
    </row>
    <row r="1956" spans="2:2">
      <c r="B1956" s="70"/>
    </row>
    <row r="1957" spans="2:2">
      <c r="B1957" s="70"/>
    </row>
    <row r="1958" spans="2:2">
      <c r="B1958" s="70"/>
    </row>
    <row r="1959" spans="2:2">
      <c r="B1959" s="70"/>
    </row>
    <row r="1960" spans="2:2">
      <c r="B1960" s="70"/>
    </row>
    <row r="1961" spans="2:2">
      <c r="B1961" s="70"/>
    </row>
    <row r="1962" spans="2:2">
      <c r="B1962" s="70"/>
    </row>
    <row r="1963" spans="2:2">
      <c r="B1963" s="70"/>
    </row>
    <row r="1964" spans="2:2">
      <c r="B1964" s="70"/>
    </row>
    <row r="1965" spans="2:2">
      <c r="B1965" s="70"/>
    </row>
    <row r="1966" spans="2:2">
      <c r="B1966" s="70"/>
    </row>
    <row r="1967" spans="2:2">
      <c r="B1967" s="70"/>
    </row>
    <row r="1968" spans="2:2">
      <c r="B1968" s="70"/>
    </row>
    <row r="1969" spans="2:2">
      <c r="B1969" s="70"/>
    </row>
    <row r="1970" spans="2:2">
      <c r="B1970" s="70"/>
    </row>
    <row r="1971" spans="2:2">
      <c r="B1971" s="70"/>
    </row>
    <row r="1972" spans="2:2">
      <c r="B1972" s="70"/>
    </row>
    <row r="1973" spans="2:2">
      <c r="B1973" s="70"/>
    </row>
    <row r="1974" spans="2:2">
      <c r="B1974" s="70"/>
    </row>
    <row r="1975" spans="2:2">
      <c r="B1975" s="70"/>
    </row>
    <row r="1976" spans="2:2">
      <c r="B1976" s="70"/>
    </row>
    <row r="1977" spans="2:2">
      <c r="B1977" s="70"/>
    </row>
    <row r="1978" spans="2:2">
      <c r="B1978" s="70"/>
    </row>
    <row r="1979" spans="2:2">
      <c r="B1979" s="70"/>
    </row>
    <row r="1980" spans="2:2">
      <c r="B1980" s="70"/>
    </row>
    <row r="1981" spans="2:2">
      <c r="B1981" s="70"/>
    </row>
    <row r="1982" spans="2:2">
      <c r="B1982" s="70"/>
    </row>
    <row r="1983" spans="2:2">
      <c r="B1983" s="70"/>
    </row>
    <row r="1984" spans="2:2">
      <c r="B1984" s="70"/>
    </row>
    <row r="1985" spans="2:2">
      <c r="B1985" s="70"/>
    </row>
    <row r="1986" spans="2:2">
      <c r="B1986" s="70"/>
    </row>
    <row r="1987" spans="2:2">
      <c r="B1987" s="70"/>
    </row>
    <row r="1988" spans="2:2">
      <c r="B1988" s="70"/>
    </row>
    <row r="1989" spans="2:2">
      <c r="B1989" s="70"/>
    </row>
    <row r="1990" spans="2:2">
      <c r="B1990" s="70"/>
    </row>
    <row r="1991" spans="2:2">
      <c r="B1991" s="70"/>
    </row>
    <row r="1992" spans="2:2">
      <c r="B1992" s="70"/>
    </row>
    <row r="1993" spans="2:2">
      <c r="B1993" s="70"/>
    </row>
    <row r="1994" spans="2:2">
      <c r="B1994" s="70"/>
    </row>
    <row r="1995" spans="2:2">
      <c r="B1995" s="70"/>
    </row>
    <row r="1996" spans="2:2">
      <c r="B1996" s="70"/>
    </row>
    <row r="1997" spans="2:2">
      <c r="B1997" s="70"/>
    </row>
    <row r="1998" spans="2:2">
      <c r="B1998" s="70"/>
    </row>
    <row r="1999" spans="2:2">
      <c r="B1999" s="70"/>
    </row>
    <row r="2000" spans="2:2">
      <c r="B2000" s="70"/>
    </row>
    <row r="2001" spans="2:2">
      <c r="B2001" s="70"/>
    </row>
    <row r="2002" spans="2:2">
      <c r="B2002" s="70"/>
    </row>
    <row r="2003" spans="2:2">
      <c r="B2003" s="70"/>
    </row>
    <row r="2004" spans="2:2">
      <c r="B2004" s="70"/>
    </row>
    <row r="2005" spans="2:2">
      <c r="B2005" s="70"/>
    </row>
    <row r="2006" spans="2:2">
      <c r="B2006" s="70"/>
    </row>
    <row r="2007" spans="2:2">
      <c r="B2007" s="70"/>
    </row>
    <row r="2008" spans="2:2">
      <c r="B2008" s="70"/>
    </row>
    <row r="2009" spans="2:2">
      <c r="B2009" s="70"/>
    </row>
    <row r="2010" spans="2:2">
      <c r="B2010" s="70"/>
    </row>
    <row r="2011" spans="2:2">
      <c r="B2011" s="70"/>
    </row>
    <row r="2012" spans="2:2">
      <c r="B2012" s="70"/>
    </row>
    <row r="2013" spans="2:2">
      <c r="B2013" s="70"/>
    </row>
    <row r="2014" spans="2:2">
      <c r="B2014" s="70"/>
    </row>
    <row r="2015" spans="2:2">
      <c r="B2015" s="70"/>
    </row>
    <row r="2016" spans="2:2">
      <c r="B2016" s="70"/>
    </row>
    <row r="2017" spans="2:2">
      <c r="B2017" s="70"/>
    </row>
    <row r="2018" spans="2:2">
      <c r="B2018" s="70"/>
    </row>
    <row r="2019" spans="2:2">
      <c r="B2019" s="70"/>
    </row>
    <row r="2020" spans="2:2">
      <c r="B2020" s="70"/>
    </row>
    <row r="2021" spans="2:2">
      <c r="B2021" s="70"/>
    </row>
    <row r="2022" spans="2:2">
      <c r="B2022" s="70"/>
    </row>
    <row r="2023" spans="2:2">
      <c r="B2023" s="70"/>
    </row>
    <row r="2024" spans="2:2">
      <c r="B2024" s="70"/>
    </row>
    <row r="2025" spans="2:2">
      <c r="B2025" s="70"/>
    </row>
    <row r="2026" spans="2:2">
      <c r="B2026" s="70"/>
    </row>
    <row r="2027" spans="2:2">
      <c r="B2027" s="70"/>
    </row>
    <row r="2028" spans="2:2">
      <c r="B2028" s="70"/>
    </row>
    <row r="2029" spans="2:2">
      <c r="B2029" s="70"/>
    </row>
    <row r="2030" spans="2:2">
      <c r="B2030" s="70"/>
    </row>
    <row r="2031" spans="2:2">
      <c r="B2031" s="70"/>
    </row>
    <row r="2032" spans="2:2">
      <c r="B2032" s="70"/>
    </row>
    <row r="2033" spans="2:2">
      <c r="B2033" s="70"/>
    </row>
    <row r="2034" spans="2:2">
      <c r="B2034" s="70"/>
    </row>
    <row r="2035" spans="2:2">
      <c r="B2035" s="70"/>
    </row>
    <row r="2036" spans="2:2">
      <c r="B2036" s="70"/>
    </row>
    <row r="2037" spans="2:2">
      <c r="B2037" s="70"/>
    </row>
    <row r="2038" spans="2:2">
      <c r="B2038" s="70"/>
    </row>
    <row r="2039" spans="2:2">
      <c r="B2039" s="70"/>
    </row>
    <row r="2040" spans="2:2">
      <c r="B2040" s="70"/>
    </row>
    <row r="2041" spans="2:2">
      <c r="B2041" s="70"/>
    </row>
    <row r="2042" spans="2:2">
      <c r="B2042" s="70"/>
    </row>
    <row r="2043" spans="2:2">
      <c r="B2043" s="70"/>
    </row>
    <row r="2044" spans="2:2">
      <c r="B2044" s="70"/>
    </row>
    <row r="2045" spans="2:2">
      <c r="B2045" s="70"/>
    </row>
    <row r="2046" spans="2:2">
      <c r="B2046" s="70"/>
    </row>
    <row r="2047" spans="2:2">
      <c r="B2047" s="70"/>
    </row>
    <row r="2048" spans="2:2">
      <c r="B2048" s="70"/>
    </row>
    <row r="2049" spans="2:2">
      <c r="B2049" s="70"/>
    </row>
    <row r="2050" spans="2:2">
      <c r="B2050" s="70"/>
    </row>
    <row r="2051" spans="2:2">
      <c r="B2051" s="70"/>
    </row>
    <row r="2052" spans="2:2">
      <c r="B2052" s="70"/>
    </row>
    <row r="2053" spans="2:2">
      <c r="B2053" s="70"/>
    </row>
    <row r="2054" spans="2:2">
      <c r="B2054" s="70"/>
    </row>
    <row r="2055" spans="2:2">
      <c r="B2055" s="70"/>
    </row>
    <row r="2056" spans="2:2">
      <c r="B2056" s="70"/>
    </row>
    <row r="2057" spans="2:2">
      <c r="B2057" s="70"/>
    </row>
    <row r="2058" spans="2:2">
      <c r="B2058" s="70"/>
    </row>
    <row r="2059" spans="2:2">
      <c r="B2059" s="70"/>
    </row>
    <row r="2060" spans="2:2">
      <c r="B2060" s="70"/>
    </row>
    <row r="2061" spans="2:2">
      <c r="B2061" s="70"/>
    </row>
    <row r="2062" spans="2:2">
      <c r="B2062" s="70"/>
    </row>
    <row r="2063" spans="2:2">
      <c r="B2063" s="70"/>
    </row>
    <row r="2064" spans="2:2">
      <c r="B2064" s="70"/>
    </row>
    <row r="2065" spans="2:2">
      <c r="B2065" s="70"/>
    </row>
    <row r="2066" spans="2:2">
      <c r="B2066" s="70"/>
    </row>
    <row r="2067" spans="2:2">
      <c r="B2067" s="70"/>
    </row>
    <row r="2068" spans="2:2">
      <c r="B2068" s="70"/>
    </row>
    <row r="2069" spans="2:2">
      <c r="B2069" s="70"/>
    </row>
    <row r="2070" spans="2:2">
      <c r="B2070" s="70"/>
    </row>
    <row r="2071" spans="2:2">
      <c r="B2071" s="70"/>
    </row>
    <row r="2072" spans="2:2">
      <c r="B2072" s="70"/>
    </row>
    <row r="2073" spans="2:2">
      <c r="B2073" s="70"/>
    </row>
    <row r="2074" spans="2:2">
      <c r="B2074" s="70"/>
    </row>
    <row r="2075" spans="2:2">
      <c r="B2075" s="70"/>
    </row>
    <row r="2076" spans="2:2">
      <c r="B2076" s="70"/>
    </row>
    <row r="2077" spans="2:2">
      <c r="B2077" s="70"/>
    </row>
    <row r="2078" spans="2:2">
      <c r="B2078" s="70"/>
    </row>
    <row r="2079" spans="2:2">
      <c r="B2079" s="70"/>
    </row>
    <row r="2080" spans="2:2">
      <c r="B2080" s="70"/>
    </row>
    <row r="2081" spans="2:2">
      <c r="B2081" s="70"/>
    </row>
    <row r="2082" spans="2:2">
      <c r="B2082" s="70"/>
    </row>
    <row r="2083" spans="2:2">
      <c r="B2083" s="70"/>
    </row>
    <row r="2084" spans="2:2">
      <c r="B2084" s="70"/>
    </row>
    <row r="2085" spans="2:2">
      <c r="B2085" s="70"/>
    </row>
    <row r="2086" spans="2:2">
      <c r="B2086" s="70"/>
    </row>
    <row r="2087" spans="2:2">
      <c r="B2087" s="70"/>
    </row>
    <row r="2088" spans="2:2">
      <c r="B2088" s="70"/>
    </row>
    <row r="2089" spans="2:2">
      <c r="B2089" s="70"/>
    </row>
    <row r="2090" spans="2:2">
      <c r="B2090" s="70"/>
    </row>
    <row r="2091" spans="2:2">
      <c r="B2091" s="70"/>
    </row>
    <row r="2092" spans="2:2">
      <c r="B2092" s="70"/>
    </row>
    <row r="2093" spans="2:2">
      <c r="B2093" s="70"/>
    </row>
    <row r="2094" spans="2:2">
      <c r="B2094" s="70"/>
    </row>
    <row r="2095" spans="2:2">
      <c r="B2095" s="70"/>
    </row>
    <row r="2096" spans="2:2">
      <c r="B2096" s="70"/>
    </row>
    <row r="2097" spans="2:2">
      <c r="B2097" s="70"/>
    </row>
    <row r="2098" spans="2:2">
      <c r="B2098" s="70"/>
    </row>
    <row r="2099" spans="2:2">
      <c r="B2099" s="70"/>
    </row>
    <row r="2100" spans="2:2">
      <c r="B2100" s="70"/>
    </row>
    <row r="2101" spans="2:2">
      <c r="B2101" s="70"/>
    </row>
    <row r="2102" spans="2:2">
      <c r="B2102" s="70"/>
    </row>
    <row r="2103" spans="2:2">
      <c r="B2103" s="70"/>
    </row>
    <row r="2104" spans="2:2">
      <c r="B2104" s="70"/>
    </row>
    <row r="2105" spans="2:2">
      <c r="B2105" s="70"/>
    </row>
    <row r="2106" spans="2:2">
      <c r="B2106" s="70"/>
    </row>
    <row r="2107" spans="2:2">
      <c r="B2107" s="70"/>
    </row>
    <row r="2108" spans="2:2">
      <c r="B2108" s="70"/>
    </row>
    <row r="2109" spans="2:2">
      <c r="B2109" s="70"/>
    </row>
    <row r="2110" spans="2:2">
      <c r="B2110" s="70"/>
    </row>
    <row r="2111" spans="2:2">
      <c r="B2111" s="70"/>
    </row>
    <row r="2112" spans="2:2">
      <c r="B2112" s="70"/>
    </row>
    <row r="2113" spans="2:2">
      <c r="B2113" s="70"/>
    </row>
    <row r="2114" spans="2:2">
      <c r="B2114" s="70"/>
    </row>
    <row r="2115" spans="2:2">
      <c r="B2115" s="70"/>
    </row>
    <row r="2116" spans="2:2">
      <c r="B2116" s="70"/>
    </row>
    <row r="2117" spans="2:2">
      <c r="B2117" s="70"/>
    </row>
    <row r="2118" spans="2:2">
      <c r="B2118" s="70"/>
    </row>
    <row r="2119" spans="2:2">
      <c r="B2119" s="70"/>
    </row>
    <row r="2120" spans="2:2">
      <c r="B2120" s="70"/>
    </row>
    <row r="2121" spans="2:2">
      <c r="B2121" s="70"/>
    </row>
    <row r="2122" spans="2:2">
      <c r="B2122" s="70"/>
    </row>
    <row r="2123" spans="2:2">
      <c r="B2123" s="70"/>
    </row>
    <row r="2124" spans="2:2">
      <c r="B2124" s="70"/>
    </row>
    <row r="2125" spans="2:2">
      <c r="B2125" s="70"/>
    </row>
    <row r="2126" spans="2:2">
      <c r="B2126" s="70"/>
    </row>
    <row r="2127" spans="2:2">
      <c r="B2127" s="70"/>
    </row>
    <row r="2128" spans="2:2">
      <c r="B2128" s="70"/>
    </row>
    <row r="2129" spans="2:2">
      <c r="B2129" s="70"/>
    </row>
    <row r="2130" spans="2:2">
      <c r="B2130" s="70"/>
    </row>
    <row r="2131" spans="2:2">
      <c r="B2131" s="70"/>
    </row>
    <row r="2132" spans="2:2">
      <c r="B2132" s="70"/>
    </row>
    <row r="2133" spans="2:2">
      <c r="B2133" s="70"/>
    </row>
    <row r="2134" spans="2:2">
      <c r="B2134" s="70"/>
    </row>
    <row r="2135" spans="2:2">
      <c r="B2135" s="70"/>
    </row>
    <row r="2136" spans="2:2">
      <c r="B2136" s="70"/>
    </row>
    <row r="2137" spans="2:2">
      <c r="B2137" s="70"/>
    </row>
    <row r="2138" spans="2:2">
      <c r="B2138" s="70"/>
    </row>
    <row r="2139" spans="2:2">
      <c r="B2139" s="70"/>
    </row>
    <row r="2140" spans="2:2">
      <c r="B2140" s="70"/>
    </row>
    <row r="2141" spans="2:2">
      <c r="B2141" s="70"/>
    </row>
    <row r="2142" spans="2:2">
      <c r="B2142" s="70"/>
    </row>
    <row r="2143" spans="2:2">
      <c r="B2143" s="70"/>
    </row>
    <row r="2144" spans="2:2">
      <c r="B2144" s="70"/>
    </row>
    <row r="2145" spans="2:2">
      <c r="B2145" s="70"/>
    </row>
    <row r="2146" spans="2:2">
      <c r="B2146" s="70"/>
    </row>
    <row r="2147" spans="2:2">
      <c r="B2147" s="70"/>
    </row>
    <row r="2148" spans="2:2">
      <c r="B2148" s="70"/>
    </row>
    <row r="2149" spans="2:2">
      <c r="B2149" s="70"/>
    </row>
    <row r="2150" spans="2:2">
      <c r="B2150" s="70"/>
    </row>
    <row r="2151" spans="2:2">
      <c r="B2151" s="70"/>
    </row>
    <row r="2152" spans="2:2">
      <c r="B2152" s="70"/>
    </row>
    <row r="2153" spans="2:2">
      <c r="B2153" s="70"/>
    </row>
    <row r="2154" spans="2:2">
      <c r="B2154" s="70"/>
    </row>
    <row r="2155" spans="2:2">
      <c r="B2155" s="70"/>
    </row>
    <row r="2156" spans="2:2">
      <c r="B2156" s="70"/>
    </row>
    <row r="2157" spans="2:2">
      <c r="B2157" s="70"/>
    </row>
    <row r="2158" spans="2:2">
      <c r="B2158" s="70"/>
    </row>
    <row r="2159" spans="2:2">
      <c r="B2159" s="70"/>
    </row>
    <row r="2160" spans="2:2">
      <c r="B2160" s="70"/>
    </row>
    <row r="2161" spans="2:2">
      <c r="B2161" s="70"/>
    </row>
    <row r="2162" spans="2:2">
      <c r="B2162" s="70"/>
    </row>
    <row r="2163" spans="2:2">
      <c r="B2163" s="70"/>
    </row>
    <row r="2164" spans="2:2">
      <c r="B2164" s="70"/>
    </row>
    <row r="2165" spans="2:2">
      <c r="B2165" s="70"/>
    </row>
    <row r="2166" spans="2:2">
      <c r="B2166" s="70"/>
    </row>
    <row r="2167" spans="2:2">
      <c r="B2167" s="70"/>
    </row>
    <row r="2168" spans="2:2">
      <c r="B2168" s="70"/>
    </row>
    <row r="2169" spans="2:2">
      <c r="B2169" s="70"/>
    </row>
    <row r="2170" spans="2:2">
      <c r="B2170" s="70"/>
    </row>
    <row r="2171" spans="2:2">
      <c r="B2171" s="70"/>
    </row>
    <row r="2172" spans="2:2">
      <c r="B2172" s="70"/>
    </row>
    <row r="2173" spans="2:2">
      <c r="B2173" s="70"/>
    </row>
    <row r="2174" spans="2:2">
      <c r="B2174" s="70"/>
    </row>
    <row r="2175" spans="2:2">
      <c r="B2175" s="70"/>
    </row>
    <row r="2176" spans="2:2">
      <c r="B2176" s="70"/>
    </row>
    <row r="2177" spans="2:2">
      <c r="B2177" s="70"/>
    </row>
    <row r="2178" spans="2:2">
      <c r="B2178" s="70"/>
    </row>
    <row r="2179" spans="2:2">
      <c r="B2179" s="70"/>
    </row>
    <row r="2180" spans="2:2">
      <c r="B2180" s="70"/>
    </row>
    <row r="2181" spans="2:2">
      <c r="B2181" s="70"/>
    </row>
    <row r="2182" spans="2:2">
      <c r="B2182" s="70"/>
    </row>
    <row r="2183" spans="2:2">
      <c r="B2183" s="70"/>
    </row>
    <row r="2184" spans="2:2">
      <c r="B2184" s="70"/>
    </row>
    <row r="2185" spans="2:2">
      <c r="B2185" s="70"/>
    </row>
    <row r="2186" spans="2:2">
      <c r="B2186" s="70"/>
    </row>
    <row r="2187" spans="2:2">
      <c r="B2187" s="70"/>
    </row>
    <row r="2188" spans="2:2">
      <c r="B2188" s="70"/>
    </row>
    <row r="2189" spans="2:2">
      <c r="B2189" s="70"/>
    </row>
    <row r="2190" spans="2:2">
      <c r="B2190" s="70"/>
    </row>
    <row r="2191" spans="2:2">
      <c r="B2191" s="70"/>
    </row>
    <row r="2192" spans="2:2">
      <c r="B2192" s="70"/>
    </row>
    <row r="2193" spans="2:2">
      <c r="B2193" s="70"/>
    </row>
    <row r="2194" spans="2:2">
      <c r="B2194" s="70"/>
    </row>
    <row r="2195" spans="2:2">
      <c r="B2195" s="70"/>
    </row>
    <row r="2196" spans="2:2">
      <c r="B2196" s="70"/>
    </row>
    <row r="2197" spans="2:2">
      <c r="B2197" s="70"/>
    </row>
    <row r="2198" spans="2:2">
      <c r="B2198" s="70"/>
    </row>
    <row r="2199" spans="2:2">
      <c r="B2199" s="70"/>
    </row>
    <row r="2200" spans="2:2">
      <c r="B2200" s="70"/>
    </row>
    <row r="2201" spans="2:2">
      <c r="B2201" s="70"/>
    </row>
    <row r="2202" spans="2:2">
      <c r="B2202" s="70"/>
    </row>
    <row r="2203" spans="2:2">
      <c r="B2203" s="70"/>
    </row>
    <row r="2204" spans="2:2">
      <c r="B2204" s="70"/>
    </row>
    <row r="2205" spans="2:2">
      <c r="B2205" s="70"/>
    </row>
    <row r="2206" spans="2:2">
      <c r="B2206" s="70"/>
    </row>
    <row r="2207" spans="2:2">
      <c r="B2207" s="70"/>
    </row>
    <row r="2208" spans="2:2">
      <c r="B2208" s="70"/>
    </row>
    <row r="2209" spans="2:2">
      <c r="B2209" s="70"/>
    </row>
    <row r="2210" spans="2:2">
      <c r="B2210" s="70"/>
    </row>
    <row r="2211" spans="2:2">
      <c r="B2211" s="70"/>
    </row>
    <row r="2212" spans="2:2">
      <c r="B2212" s="70"/>
    </row>
    <row r="2213" spans="2:2">
      <c r="B2213" s="70"/>
    </row>
    <row r="2214" spans="2:2">
      <c r="B2214" s="70"/>
    </row>
    <row r="2215" spans="2:2">
      <c r="B2215" s="70"/>
    </row>
    <row r="2216" spans="2:2">
      <c r="B2216" s="70"/>
    </row>
    <row r="2217" spans="2:2">
      <c r="B2217" s="70"/>
    </row>
    <row r="2218" spans="2:2">
      <c r="B2218" s="70"/>
    </row>
    <row r="2219" spans="2:2">
      <c r="B2219" s="70"/>
    </row>
    <row r="2220" spans="2:2">
      <c r="B2220" s="70"/>
    </row>
    <row r="2221" spans="2:2">
      <c r="B2221" s="70"/>
    </row>
    <row r="2222" spans="2:2">
      <c r="B2222" s="70"/>
    </row>
    <row r="2223" spans="2:2">
      <c r="B2223" s="70"/>
    </row>
    <row r="2224" spans="2:2">
      <c r="B2224" s="70"/>
    </row>
    <row r="2225" spans="2:2">
      <c r="B2225" s="70"/>
    </row>
    <row r="2226" spans="2:2">
      <c r="B2226" s="70"/>
    </row>
    <row r="2227" spans="2:2">
      <c r="B2227" s="70"/>
    </row>
    <row r="2228" spans="2:2">
      <c r="B2228" s="70"/>
    </row>
    <row r="2229" spans="2:2">
      <c r="B2229" s="70"/>
    </row>
    <row r="2230" spans="2:2">
      <c r="B2230" s="70"/>
    </row>
    <row r="2231" spans="2:2">
      <c r="B2231" s="70"/>
    </row>
    <row r="2232" spans="2:2">
      <c r="B2232" s="70"/>
    </row>
    <row r="2233" spans="2:2">
      <c r="B2233" s="70"/>
    </row>
    <row r="2234" spans="2:2">
      <c r="B2234" s="70"/>
    </row>
    <row r="2235" spans="2:2">
      <c r="B2235" s="70"/>
    </row>
    <row r="2236" spans="2:2">
      <c r="B2236" s="70"/>
    </row>
    <row r="2237" spans="2:2">
      <c r="B2237" s="70"/>
    </row>
    <row r="2238" spans="2:2">
      <c r="B2238" s="70"/>
    </row>
    <row r="2239" spans="2:2">
      <c r="B2239" s="70"/>
    </row>
    <row r="2240" spans="2:2">
      <c r="B2240" s="70"/>
    </row>
    <row r="2241" spans="2:2">
      <c r="B2241" s="70"/>
    </row>
    <row r="2242" spans="2:2">
      <c r="B2242" s="70"/>
    </row>
    <row r="2243" spans="2:2">
      <c r="B2243" s="70"/>
    </row>
    <row r="2244" spans="2:2">
      <c r="B2244" s="70"/>
    </row>
    <row r="2245" spans="2:2">
      <c r="B2245" s="70"/>
    </row>
    <row r="2246" spans="2:2">
      <c r="B2246" s="70"/>
    </row>
    <row r="2247" spans="2:2">
      <c r="B2247" s="70"/>
    </row>
    <row r="2248" spans="2:2">
      <c r="B2248" s="70"/>
    </row>
    <row r="2249" spans="2:2">
      <c r="B2249" s="70"/>
    </row>
    <row r="2250" spans="2:2">
      <c r="B2250" s="70"/>
    </row>
    <row r="2251" spans="2:2">
      <c r="B2251" s="70"/>
    </row>
    <row r="2252" spans="2:2">
      <c r="B2252" s="70"/>
    </row>
    <row r="2253" spans="2:2">
      <c r="B2253" s="70"/>
    </row>
    <row r="2254" spans="2:2">
      <c r="B2254" s="70"/>
    </row>
    <row r="2255" spans="2:2">
      <c r="B2255" s="70"/>
    </row>
    <row r="2256" spans="2:2">
      <c r="B2256" s="70"/>
    </row>
    <row r="2257" spans="2:2">
      <c r="B2257" s="70"/>
    </row>
    <row r="2258" spans="2:2">
      <c r="B2258" s="70"/>
    </row>
    <row r="2259" spans="2:2">
      <c r="B2259" s="70"/>
    </row>
    <row r="2260" spans="2:2">
      <c r="B2260" s="70"/>
    </row>
    <row r="2261" spans="2:2">
      <c r="B2261" s="70"/>
    </row>
    <row r="2262" spans="2:2">
      <c r="B2262" s="70"/>
    </row>
    <row r="2263" spans="2:2">
      <c r="B2263" s="70"/>
    </row>
    <row r="2264" spans="2:2">
      <c r="B2264" s="70"/>
    </row>
    <row r="2265" spans="2:2">
      <c r="B2265" s="70"/>
    </row>
    <row r="2266" spans="2:2">
      <c r="B2266" s="70"/>
    </row>
    <row r="2267" spans="2:2">
      <c r="B2267" s="70"/>
    </row>
    <row r="2268" spans="2:2">
      <c r="B2268" s="70"/>
    </row>
    <row r="2269" spans="2:2">
      <c r="B2269" s="70"/>
    </row>
    <row r="2270" spans="2:2">
      <c r="B2270" s="70"/>
    </row>
    <row r="2271" spans="2:2">
      <c r="B2271" s="70"/>
    </row>
    <row r="2272" spans="2:2">
      <c r="B2272" s="70"/>
    </row>
    <row r="2273" spans="2:2">
      <c r="B2273" s="70"/>
    </row>
    <row r="2274" spans="2:2">
      <c r="B2274" s="70"/>
    </row>
    <row r="2275" spans="2:2">
      <c r="B2275" s="70"/>
    </row>
    <row r="2276" spans="2:2">
      <c r="B2276" s="70"/>
    </row>
    <row r="2277" spans="2:2">
      <c r="B2277" s="70"/>
    </row>
    <row r="2278" spans="2:2">
      <c r="B2278" s="70"/>
    </row>
    <row r="2279" spans="2:2">
      <c r="B2279" s="70"/>
    </row>
    <row r="2280" spans="2:2">
      <c r="B2280" s="70"/>
    </row>
    <row r="2281" spans="2:2">
      <c r="B2281" s="70"/>
    </row>
    <row r="2282" spans="2:2">
      <c r="B2282" s="70"/>
    </row>
    <row r="2283" spans="2:2">
      <c r="B2283" s="70"/>
    </row>
    <row r="2284" spans="2:2">
      <c r="B2284" s="70"/>
    </row>
    <row r="2285" spans="2:2">
      <c r="B2285" s="70"/>
    </row>
    <row r="2286" spans="2:2">
      <c r="B2286" s="70"/>
    </row>
    <row r="2287" spans="2:2">
      <c r="B2287" s="70"/>
    </row>
    <row r="2288" spans="2:2">
      <c r="B2288" s="70"/>
    </row>
    <row r="2289" spans="2:2">
      <c r="B2289" s="70"/>
    </row>
    <row r="2290" spans="2:2">
      <c r="B2290" s="70"/>
    </row>
    <row r="2291" spans="2:2">
      <c r="B2291" s="70"/>
    </row>
    <row r="2292" spans="2:2">
      <c r="B2292" s="70"/>
    </row>
    <row r="2293" spans="2:2">
      <c r="B2293" s="70"/>
    </row>
    <row r="2294" spans="2:2">
      <c r="B2294" s="70"/>
    </row>
    <row r="2295" spans="2:2">
      <c r="B2295" s="70"/>
    </row>
    <row r="2296" spans="2:2">
      <c r="B2296" s="70"/>
    </row>
    <row r="2297" spans="2:2">
      <c r="B2297" s="70"/>
    </row>
    <row r="2298" spans="2:2">
      <c r="B2298" s="70"/>
    </row>
    <row r="2299" spans="2:2">
      <c r="B2299" s="70"/>
    </row>
    <row r="2300" spans="2:2">
      <c r="B2300" s="70"/>
    </row>
    <row r="2301" spans="2:2">
      <c r="B2301" s="70"/>
    </row>
    <row r="2302" spans="2:2">
      <c r="B2302" s="70"/>
    </row>
    <row r="2303" spans="2:2">
      <c r="B2303" s="70"/>
    </row>
    <row r="2304" spans="2:2">
      <c r="B2304" s="70"/>
    </row>
    <row r="2305" spans="2:2">
      <c r="B2305" s="70"/>
    </row>
    <row r="2306" spans="2:2">
      <c r="B2306" s="70"/>
    </row>
    <row r="2307" spans="2:2">
      <c r="B2307" s="70"/>
    </row>
    <row r="2308" spans="2:2">
      <c r="B2308" s="70"/>
    </row>
    <row r="2309" spans="2:2">
      <c r="B2309" s="70"/>
    </row>
    <row r="2310" spans="2:2">
      <c r="B2310" s="70"/>
    </row>
    <row r="2311" spans="2:2">
      <c r="B2311" s="70"/>
    </row>
    <row r="2312" spans="2:2">
      <c r="B2312" s="70"/>
    </row>
    <row r="2313" spans="2:2">
      <c r="B2313" s="70"/>
    </row>
    <row r="2314" spans="2:2">
      <c r="B2314" s="70"/>
    </row>
    <row r="2315" spans="2:2">
      <c r="B2315" s="70"/>
    </row>
    <row r="2316" spans="2:2">
      <c r="B2316" s="70"/>
    </row>
    <row r="2317" spans="2:2">
      <c r="B2317" s="70"/>
    </row>
    <row r="2318" spans="2:2">
      <c r="B2318" s="70"/>
    </row>
    <row r="2319" spans="2:2">
      <c r="B2319" s="70"/>
    </row>
    <row r="2320" spans="2:2">
      <c r="B2320" s="70"/>
    </row>
    <row r="2321" spans="2:2">
      <c r="B2321" s="70"/>
    </row>
    <row r="2322" spans="2:2">
      <c r="B2322" s="70"/>
    </row>
    <row r="2323" spans="2:2">
      <c r="B2323" s="70"/>
    </row>
    <row r="2324" spans="2:2">
      <c r="B2324" s="70"/>
    </row>
    <row r="2325" spans="2:2">
      <c r="B2325" s="70"/>
    </row>
    <row r="2326" spans="2:2">
      <c r="B2326" s="70"/>
    </row>
    <row r="2327" spans="2:2">
      <c r="B2327" s="70"/>
    </row>
    <row r="2328" spans="2:2">
      <c r="B2328" s="70"/>
    </row>
    <row r="2329" spans="2:2">
      <c r="B2329" s="70"/>
    </row>
    <row r="2330" spans="2:2">
      <c r="B2330" s="70"/>
    </row>
    <row r="2331" spans="2:2">
      <c r="B2331" s="70"/>
    </row>
    <row r="2332" spans="2:2">
      <c r="B2332" s="70"/>
    </row>
    <row r="2333" spans="2:2">
      <c r="B2333" s="70"/>
    </row>
    <row r="2334" spans="2:2">
      <c r="B2334" s="70"/>
    </row>
    <row r="2335" spans="2:2">
      <c r="B2335" s="70"/>
    </row>
    <row r="2336" spans="2:2">
      <c r="B2336" s="70"/>
    </row>
    <row r="2337" spans="2:2">
      <c r="B2337" s="70"/>
    </row>
    <row r="2338" spans="2:2">
      <c r="B2338" s="70"/>
    </row>
    <row r="2339" spans="2:2">
      <c r="B2339" s="70"/>
    </row>
    <row r="2340" spans="2:2">
      <c r="B2340" s="70"/>
    </row>
    <row r="2341" spans="2:2">
      <c r="B2341" s="70"/>
    </row>
    <row r="2342" spans="2:2">
      <c r="B2342" s="70"/>
    </row>
    <row r="2343" spans="2:2">
      <c r="B2343" s="70"/>
    </row>
    <row r="2344" spans="2:2">
      <c r="B2344" s="70"/>
    </row>
    <row r="2345" spans="2:2">
      <c r="B2345" s="70"/>
    </row>
    <row r="2346" spans="2:2">
      <c r="B2346" s="70"/>
    </row>
    <row r="2347" spans="2:2">
      <c r="B2347" s="70"/>
    </row>
    <row r="2348" spans="2:2">
      <c r="B2348" s="70"/>
    </row>
    <row r="2349" spans="2:2">
      <c r="B2349" s="70"/>
    </row>
    <row r="2350" spans="2:2">
      <c r="B2350" s="70"/>
    </row>
    <row r="2351" spans="2:2">
      <c r="B2351" s="70"/>
    </row>
    <row r="2352" spans="2:2">
      <c r="B2352" s="70"/>
    </row>
    <row r="2353" spans="2:2">
      <c r="B2353" s="70"/>
    </row>
    <row r="2354" spans="2:2">
      <c r="B2354" s="70"/>
    </row>
    <row r="2355" spans="2:2">
      <c r="B2355" s="70"/>
    </row>
    <row r="2356" spans="2:2">
      <c r="B2356" s="70"/>
    </row>
    <row r="2357" spans="2:2">
      <c r="B2357" s="70"/>
    </row>
    <row r="2358" spans="2:2">
      <c r="B2358" s="70"/>
    </row>
    <row r="2359" spans="2:2">
      <c r="B2359" s="70"/>
    </row>
    <row r="2360" spans="2:2">
      <c r="B2360" s="70"/>
    </row>
    <row r="2361" spans="2:2">
      <c r="B2361" s="70"/>
    </row>
    <row r="2362" spans="2:2">
      <c r="B2362" s="70"/>
    </row>
    <row r="2363" spans="2:2">
      <c r="B2363" s="70"/>
    </row>
    <row r="2364" spans="2:2">
      <c r="B2364" s="70"/>
    </row>
    <row r="2365" spans="2:2">
      <c r="B2365" s="70"/>
    </row>
    <row r="2366" spans="2:2">
      <c r="B2366" s="70"/>
    </row>
    <row r="2367" spans="2:2">
      <c r="B2367" s="70"/>
    </row>
    <row r="2368" spans="2:2">
      <c r="B2368" s="70"/>
    </row>
    <row r="2369" spans="2:2">
      <c r="B2369" s="70"/>
    </row>
    <row r="2370" spans="2:2">
      <c r="B2370" s="70"/>
    </row>
    <row r="2371" spans="2:2">
      <c r="B2371" s="70"/>
    </row>
    <row r="2372" spans="2:2">
      <c r="B2372" s="70"/>
    </row>
    <row r="2373" spans="2:2">
      <c r="B2373" s="70"/>
    </row>
    <row r="2374" spans="2:2">
      <c r="B2374" s="70"/>
    </row>
    <row r="2375" spans="2:2">
      <c r="B2375" s="70"/>
    </row>
    <row r="2376" spans="2:2">
      <c r="B2376" s="70"/>
    </row>
    <row r="2377" spans="2:2">
      <c r="B2377" s="70"/>
    </row>
    <row r="2378" spans="2:2">
      <c r="B2378" s="70"/>
    </row>
    <row r="2379" spans="2:2">
      <c r="B2379" s="70"/>
    </row>
    <row r="2380" spans="2:2">
      <c r="B2380" s="70"/>
    </row>
    <row r="2381" spans="2:2">
      <c r="B2381" s="70"/>
    </row>
    <row r="2382" spans="2:2">
      <c r="B2382" s="70"/>
    </row>
    <row r="2383" spans="2:2">
      <c r="B2383" s="70"/>
    </row>
    <row r="2384" spans="2:2">
      <c r="B2384" s="70"/>
    </row>
    <row r="2385" spans="2:2">
      <c r="B2385" s="70"/>
    </row>
    <row r="2386" spans="2:2">
      <c r="B2386" s="70"/>
    </row>
    <row r="2387" spans="2:2">
      <c r="B2387" s="70"/>
    </row>
    <row r="2388" spans="2:2">
      <c r="B2388" s="70"/>
    </row>
    <row r="2389" spans="2:2">
      <c r="B2389" s="70"/>
    </row>
    <row r="2390" spans="2:2">
      <c r="B2390" s="70"/>
    </row>
    <row r="2391" spans="2:2">
      <c r="B2391" s="70"/>
    </row>
    <row r="2392" spans="2:2">
      <c r="B2392" s="70"/>
    </row>
    <row r="2393" spans="2:2">
      <c r="B2393" s="70"/>
    </row>
    <row r="2394" spans="2:2">
      <c r="B2394" s="70"/>
    </row>
    <row r="2395" spans="2:2">
      <c r="B2395" s="70"/>
    </row>
    <row r="2396" spans="2:2">
      <c r="B2396" s="70"/>
    </row>
    <row r="2397" spans="2:2">
      <c r="B2397" s="70"/>
    </row>
    <row r="2398" spans="2:2">
      <c r="B2398" s="70"/>
    </row>
    <row r="2399" spans="2:2">
      <c r="B2399" s="70"/>
    </row>
    <row r="2400" spans="2:2">
      <c r="B2400" s="70"/>
    </row>
    <row r="2401" spans="2:2">
      <c r="B2401" s="70"/>
    </row>
    <row r="2402" spans="2:2">
      <c r="B2402" s="70"/>
    </row>
    <row r="2403" spans="2:2">
      <c r="B2403" s="70"/>
    </row>
    <row r="2404" spans="2:2">
      <c r="B2404" s="70"/>
    </row>
    <row r="2405" spans="2:2">
      <c r="B2405" s="70"/>
    </row>
    <row r="2406" spans="2:2">
      <c r="B2406" s="70"/>
    </row>
    <row r="2407" spans="2:2">
      <c r="B2407" s="70"/>
    </row>
    <row r="2408" spans="2:2">
      <c r="B2408" s="70"/>
    </row>
    <row r="2409" spans="2:2">
      <c r="B2409" s="70"/>
    </row>
    <row r="2410" spans="2:2">
      <c r="B2410" s="70"/>
    </row>
    <row r="2411" spans="2:2">
      <c r="B2411" s="70"/>
    </row>
    <row r="2412" spans="2:2">
      <c r="B2412" s="70"/>
    </row>
    <row r="2413" spans="2:2">
      <c r="B2413" s="70"/>
    </row>
    <row r="2414" spans="2:2">
      <c r="B2414" s="70"/>
    </row>
    <row r="2415" spans="2:2">
      <c r="B2415" s="70"/>
    </row>
    <row r="2416" spans="2:2">
      <c r="B2416" s="70"/>
    </row>
    <row r="2417" spans="2:2">
      <c r="B2417" s="70"/>
    </row>
    <row r="2418" spans="2:2">
      <c r="B2418" s="70"/>
    </row>
    <row r="2419" spans="2:2">
      <c r="B2419" s="70"/>
    </row>
    <row r="2420" spans="2:2">
      <c r="B2420" s="70"/>
    </row>
    <row r="2421" spans="2:2">
      <c r="B2421" s="70"/>
    </row>
    <row r="2422" spans="2:2">
      <c r="B2422" s="70"/>
    </row>
    <row r="2423" spans="2:2">
      <c r="B2423" s="70"/>
    </row>
    <row r="2424" spans="2:2">
      <c r="B2424" s="70"/>
    </row>
    <row r="2425" spans="2:2">
      <c r="B2425" s="70"/>
    </row>
    <row r="2426" spans="2:2">
      <c r="B2426" s="70"/>
    </row>
    <row r="2427" spans="2:2">
      <c r="B2427" s="70"/>
    </row>
    <row r="2428" spans="2:2">
      <c r="B2428" s="70"/>
    </row>
    <row r="2429" spans="2:2">
      <c r="B2429" s="70"/>
    </row>
    <row r="2430" spans="2:2">
      <c r="B2430" s="70"/>
    </row>
    <row r="2431" spans="2:2">
      <c r="B2431" s="70"/>
    </row>
    <row r="2432" spans="2:2">
      <c r="B2432" s="70"/>
    </row>
    <row r="2433" spans="2:2">
      <c r="B2433" s="70"/>
    </row>
    <row r="2434" spans="2:2">
      <c r="B2434" s="70"/>
    </row>
    <row r="2435" spans="2:2">
      <c r="B2435" s="70"/>
    </row>
    <row r="2436" spans="2:2">
      <c r="B2436" s="70"/>
    </row>
    <row r="2437" spans="2:2">
      <c r="B2437" s="70"/>
    </row>
    <row r="2438" spans="2:2">
      <c r="B2438" s="70"/>
    </row>
    <row r="2439" spans="2:2">
      <c r="B2439" s="70"/>
    </row>
    <row r="2440" spans="2:2">
      <c r="B2440" s="70"/>
    </row>
    <row r="2441" spans="2:2">
      <c r="B2441" s="70"/>
    </row>
    <row r="2442" spans="2:2">
      <c r="B2442" s="70"/>
    </row>
    <row r="2443" spans="2:2">
      <c r="B2443" s="70"/>
    </row>
    <row r="2444" spans="2:2">
      <c r="B2444" s="70"/>
    </row>
    <row r="2445" spans="2:2">
      <c r="B2445" s="70"/>
    </row>
    <row r="2446" spans="2:2">
      <c r="B2446" s="70"/>
    </row>
    <row r="2447" spans="2:2">
      <c r="B2447" s="70"/>
    </row>
    <row r="2448" spans="2:2">
      <c r="B2448" s="70"/>
    </row>
    <row r="2449" spans="2:2">
      <c r="B2449" s="70"/>
    </row>
    <row r="2450" spans="2:2">
      <c r="B2450" s="70"/>
    </row>
    <row r="2451" spans="2:2">
      <c r="B2451" s="70"/>
    </row>
    <row r="2452" spans="2:2">
      <c r="B2452" s="70"/>
    </row>
    <row r="2453" spans="2:2">
      <c r="B2453" s="70"/>
    </row>
    <row r="2454" spans="2:2">
      <c r="B2454" s="70"/>
    </row>
    <row r="2455" spans="2:2">
      <c r="B2455" s="70"/>
    </row>
    <row r="2456" spans="2:2">
      <c r="B2456" s="70"/>
    </row>
    <row r="2457" spans="2:2">
      <c r="B2457" s="70"/>
    </row>
    <row r="2458" spans="2:2">
      <c r="B2458" s="70"/>
    </row>
    <row r="2459" spans="2:2">
      <c r="B2459" s="70"/>
    </row>
    <row r="2460" spans="2:2">
      <c r="B2460" s="70"/>
    </row>
    <row r="2461" spans="2:2">
      <c r="B2461" s="70"/>
    </row>
    <row r="2462" spans="2:2">
      <c r="B2462" s="70"/>
    </row>
    <row r="2463" spans="2:2">
      <c r="B2463" s="70"/>
    </row>
    <row r="2464" spans="2:2">
      <c r="B2464" s="70"/>
    </row>
    <row r="2465" spans="2:2">
      <c r="B2465" s="70"/>
    </row>
    <row r="2466" spans="2:2">
      <c r="B2466" s="70"/>
    </row>
    <row r="2467" spans="2:2">
      <c r="B2467" s="70"/>
    </row>
    <row r="2468" spans="2:2">
      <c r="B2468" s="70"/>
    </row>
    <row r="2469" spans="2:2">
      <c r="B2469" s="70"/>
    </row>
    <row r="2470" spans="2:2">
      <c r="B2470" s="70"/>
    </row>
    <row r="2471" spans="2:2">
      <c r="B2471" s="70"/>
    </row>
    <row r="2472" spans="2:2">
      <c r="B2472" s="70"/>
    </row>
    <row r="2473" spans="2:2">
      <c r="B2473" s="70"/>
    </row>
    <row r="2474" spans="2:2">
      <c r="B2474" s="70"/>
    </row>
    <row r="2475" spans="2:2">
      <c r="B2475" s="70"/>
    </row>
    <row r="2476" spans="2:2">
      <c r="B2476" s="70"/>
    </row>
    <row r="2477" spans="2:2">
      <c r="B2477" s="70"/>
    </row>
    <row r="2478" spans="2:2">
      <c r="B2478" s="70"/>
    </row>
    <row r="2479" spans="2:2">
      <c r="B2479" s="70"/>
    </row>
    <row r="2480" spans="2:2">
      <c r="B2480" s="70"/>
    </row>
    <row r="2481" spans="2:2">
      <c r="B2481" s="70"/>
    </row>
    <row r="2482" spans="2:2">
      <c r="B2482" s="70"/>
    </row>
    <row r="2483" spans="2:2">
      <c r="B2483" s="70"/>
    </row>
    <row r="2484" spans="2:2">
      <c r="B2484" s="70"/>
    </row>
    <row r="2485" spans="2:2">
      <c r="B2485" s="70"/>
    </row>
    <row r="2486" spans="2:2">
      <c r="B2486" s="70"/>
    </row>
    <row r="2487" spans="2:2">
      <c r="B2487" s="70"/>
    </row>
    <row r="2488" spans="2:2">
      <c r="B2488" s="70"/>
    </row>
    <row r="2489" spans="2:2">
      <c r="B2489" s="70"/>
    </row>
    <row r="2490" spans="2:2">
      <c r="B2490" s="70"/>
    </row>
    <row r="2491" spans="2:2">
      <c r="B2491" s="70"/>
    </row>
    <row r="2492" spans="2:2">
      <c r="B2492" s="70"/>
    </row>
    <row r="2493" spans="2:2">
      <c r="B2493" s="70"/>
    </row>
    <row r="2494" spans="2:2">
      <c r="B2494" s="70"/>
    </row>
    <row r="2495" spans="2:2">
      <c r="B2495" s="70"/>
    </row>
    <row r="2496" spans="2:2">
      <c r="B2496" s="70"/>
    </row>
    <row r="2497" spans="2:2">
      <c r="B2497" s="70"/>
    </row>
    <row r="2498" spans="2:2">
      <c r="B2498" s="70"/>
    </row>
    <row r="2499" spans="2:2">
      <c r="B2499" s="70"/>
    </row>
    <row r="2500" spans="2:2">
      <c r="B2500" s="70"/>
    </row>
    <row r="2501" spans="2:2">
      <c r="B2501" s="70"/>
    </row>
    <row r="2502" spans="2:2">
      <c r="B2502" s="70"/>
    </row>
    <row r="2503" spans="2:2">
      <c r="B2503" s="70"/>
    </row>
    <row r="2504" spans="2:2">
      <c r="B2504" s="70"/>
    </row>
    <row r="2505" spans="2:2">
      <c r="B2505" s="70"/>
    </row>
    <row r="2506" spans="2:2">
      <c r="B2506" s="70"/>
    </row>
    <row r="2507" spans="2:2">
      <c r="B2507" s="70"/>
    </row>
    <row r="2508" spans="2:2">
      <c r="B2508" s="70"/>
    </row>
    <row r="2509" spans="2:2">
      <c r="B2509" s="70"/>
    </row>
    <row r="2510" spans="2:2">
      <c r="B2510" s="70"/>
    </row>
    <row r="2511" spans="2:2">
      <c r="B2511" s="70"/>
    </row>
    <row r="2512" spans="2:2">
      <c r="B2512" s="70"/>
    </row>
    <row r="2513" spans="2:2">
      <c r="B2513" s="70"/>
    </row>
    <row r="2514" spans="2:2">
      <c r="B2514" s="70"/>
    </row>
    <row r="2515" spans="2:2">
      <c r="B2515" s="70"/>
    </row>
    <row r="2516" spans="2:2">
      <c r="B2516" s="70"/>
    </row>
    <row r="2517" spans="2:2">
      <c r="B2517" s="70"/>
    </row>
    <row r="2518" spans="2:2">
      <c r="B2518" s="70"/>
    </row>
    <row r="2519" spans="2:2">
      <c r="B2519" s="70"/>
    </row>
    <row r="2520" spans="2:2">
      <c r="B2520" s="70"/>
    </row>
    <row r="2521" spans="2:2">
      <c r="B2521" s="70"/>
    </row>
    <row r="2522" spans="2:2">
      <c r="B2522" s="70"/>
    </row>
    <row r="2523" spans="2:2">
      <c r="B2523" s="70"/>
    </row>
    <row r="2524" spans="2:2">
      <c r="B2524" s="70"/>
    </row>
    <row r="2525" spans="2:2">
      <c r="B2525" s="70"/>
    </row>
    <row r="2526" spans="2:2">
      <c r="B2526" s="70"/>
    </row>
    <row r="2527" spans="2:2">
      <c r="B2527" s="70"/>
    </row>
    <row r="2528" spans="2:2">
      <c r="B2528" s="70"/>
    </row>
    <row r="2529" spans="2:2">
      <c r="B2529" s="70"/>
    </row>
    <row r="2530" spans="2:2">
      <c r="B2530" s="70"/>
    </row>
    <row r="2531" spans="2:2">
      <c r="B2531" s="70"/>
    </row>
    <row r="2532" spans="2:2">
      <c r="B2532" s="70"/>
    </row>
    <row r="2533" spans="2:2">
      <c r="B2533" s="70"/>
    </row>
    <row r="2534" spans="2:2">
      <c r="B2534" s="70"/>
    </row>
    <row r="2535" spans="2:2">
      <c r="B2535" s="70"/>
    </row>
    <row r="2536" spans="2:2">
      <c r="B2536" s="70"/>
    </row>
    <row r="2537" spans="2:2">
      <c r="B2537" s="70"/>
    </row>
    <row r="2538" spans="2:2">
      <c r="B2538" s="70"/>
    </row>
    <row r="2539" spans="2:2">
      <c r="B2539" s="70"/>
    </row>
    <row r="2540" spans="2:2">
      <c r="B2540" s="70"/>
    </row>
    <row r="2541" spans="2:2">
      <c r="B2541" s="70"/>
    </row>
    <row r="2542" spans="2:2">
      <c r="B2542" s="70"/>
    </row>
    <row r="2543" spans="2:2">
      <c r="B2543" s="70"/>
    </row>
    <row r="2544" spans="2:2">
      <c r="B2544" s="70"/>
    </row>
    <row r="2545" spans="2:2">
      <c r="B2545" s="70"/>
    </row>
    <row r="2546" spans="2:2">
      <c r="B2546" s="70"/>
    </row>
    <row r="2547" spans="2:2">
      <c r="B2547" s="70"/>
    </row>
    <row r="2548" spans="2:2">
      <c r="B2548" s="70"/>
    </row>
    <row r="2549" spans="2:2">
      <c r="B2549" s="70"/>
    </row>
    <row r="2550" spans="2:2">
      <c r="B2550" s="70"/>
    </row>
    <row r="2551" spans="2:2">
      <c r="B2551" s="70"/>
    </row>
    <row r="2552" spans="2:2">
      <c r="B2552" s="70"/>
    </row>
    <row r="2553" spans="2:2">
      <c r="B2553" s="70"/>
    </row>
    <row r="2554" spans="2:2">
      <c r="B2554" s="70"/>
    </row>
    <row r="2555" spans="2:2">
      <c r="B2555" s="70"/>
    </row>
    <row r="2556" spans="2:2">
      <c r="B2556" s="70"/>
    </row>
    <row r="2557" spans="2:2">
      <c r="B2557" s="70"/>
    </row>
    <row r="2558" spans="2:2">
      <c r="B2558" s="70"/>
    </row>
    <row r="2559" spans="2:2">
      <c r="B2559" s="70"/>
    </row>
    <row r="2560" spans="2:2">
      <c r="B2560" s="70"/>
    </row>
    <row r="2561" spans="2:2">
      <c r="B2561" s="70"/>
    </row>
    <row r="2562" spans="2:2">
      <c r="B2562" s="70"/>
    </row>
    <row r="2563" spans="2:2">
      <c r="B2563" s="70"/>
    </row>
    <row r="2564" spans="2:2">
      <c r="B2564" s="70"/>
    </row>
    <row r="2565" spans="2:2">
      <c r="B2565" s="70"/>
    </row>
    <row r="2566" spans="2:2">
      <c r="B2566" s="70"/>
    </row>
    <row r="2567" spans="2:2">
      <c r="B2567" s="70"/>
    </row>
    <row r="2568" spans="2:2">
      <c r="B2568" s="70"/>
    </row>
    <row r="2569" spans="2:2">
      <c r="B2569" s="70"/>
    </row>
    <row r="2570" spans="2:2">
      <c r="B2570" s="70"/>
    </row>
    <row r="2571" spans="2:2">
      <c r="B2571" s="70"/>
    </row>
    <row r="2572" spans="2:2">
      <c r="B2572" s="70"/>
    </row>
    <row r="2573" spans="2:2">
      <c r="B2573" s="70"/>
    </row>
    <row r="2574" spans="2:2">
      <c r="B2574" s="70"/>
    </row>
    <row r="2575" spans="2:2">
      <c r="B2575" s="70"/>
    </row>
    <row r="2576" spans="2:2">
      <c r="B2576" s="70"/>
    </row>
    <row r="2577" spans="2:2">
      <c r="B2577" s="70"/>
    </row>
    <row r="2578" spans="2:2">
      <c r="B2578" s="70"/>
    </row>
    <row r="2579" spans="2:2">
      <c r="B2579" s="70"/>
    </row>
    <row r="2580" spans="2:2">
      <c r="B2580" s="70"/>
    </row>
    <row r="2581" spans="2:2">
      <c r="B2581" s="70"/>
    </row>
    <row r="2582" spans="2:2">
      <c r="B2582" s="70"/>
    </row>
    <row r="2583" spans="2:2">
      <c r="B2583" s="70"/>
    </row>
    <row r="2584" spans="2:2">
      <c r="B2584" s="70"/>
    </row>
    <row r="2585" spans="2:2">
      <c r="B2585" s="70"/>
    </row>
    <row r="2586" spans="2:2">
      <c r="B2586" s="70"/>
    </row>
    <row r="2587" spans="2:2">
      <c r="B2587" s="70"/>
    </row>
    <row r="2588" spans="2:2">
      <c r="B2588" s="70"/>
    </row>
    <row r="2589" spans="2:2">
      <c r="B2589" s="70"/>
    </row>
    <row r="2590" spans="2:2">
      <c r="B2590" s="70"/>
    </row>
    <row r="2591" spans="2:2">
      <c r="B2591" s="70"/>
    </row>
    <row r="2592" spans="2:2">
      <c r="B2592" s="70"/>
    </row>
    <row r="2593" spans="2:2">
      <c r="B2593" s="70"/>
    </row>
    <row r="2594" spans="2:2">
      <c r="B2594" s="70"/>
    </row>
    <row r="2595" spans="2:2">
      <c r="B2595" s="70"/>
    </row>
    <row r="2596" spans="2:2">
      <c r="B2596" s="70"/>
    </row>
    <row r="2597" spans="2:2">
      <c r="B2597" s="70"/>
    </row>
    <row r="2598" spans="2:2">
      <c r="B2598" s="70"/>
    </row>
    <row r="2599" spans="2:2">
      <c r="B2599" s="70"/>
    </row>
    <row r="2600" spans="2:2">
      <c r="B2600" s="70"/>
    </row>
    <row r="2601" spans="2:2">
      <c r="B2601" s="70"/>
    </row>
    <row r="2602" spans="2:2">
      <c r="B2602" s="70"/>
    </row>
    <row r="2603" spans="2:2">
      <c r="B2603" s="70"/>
    </row>
    <row r="2604" spans="2:2">
      <c r="B2604" s="70"/>
    </row>
    <row r="2605" spans="2:2">
      <c r="B2605" s="70"/>
    </row>
    <row r="2606" spans="2:2">
      <c r="B2606" s="70"/>
    </row>
    <row r="2607" spans="2:2">
      <c r="B2607" s="70"/>
    </row>
    <row r="2608" spans="2:2">
      <c r="B2608" s="70"/>
    </row>
    <row r="2609" spans="2:2">
      <c r="B2609" s="70"/>
    </row>
    <row r="2610" spans="2:2">
      <c r="B2610" s="70"/>
    </row>
    <row r="2611" spans="2:2">
      <c r="B2611" s="70"/>
    </row>
    <row r="2612" spans="2:2">
      <c r="B2612" s="70"/>
    </row>
    <row r="2613" spans="2:2">
      <c r="B2613" s="70"/>
    </row>
    <row r="2614" spans="2:2">
      <c r="B2614" s="70"/>
    </row>
    <row r="2615" spans="2:2">
      <c r="B2615" s="70"/>
    </row>
    <row r="2616" spans="2:2">
      <c r="B2616" s="70"/>
    </row>
    <row r="2617" spans="2:2">
      <c r="B2617" s="70"/>
    </row>
    <row r="2618" spans="2:2">
      <c r="B2618" s="70"/>
    </row>
    <row r="2619" spans="2:2">
      <c r="B2619" s="70"/>
    </row>
    <row r="2620" spans="2:2">
      <c r="B2620" s="70"/>
    </row>
    <row r="2621" spans="2:2">
      <c r="B2621" s="70"/>
    </row>
    <row r="2622" spans="2:2">
      <c r="B2622" s="70"/>
    </row>
    <row r="2623" spans="2:2">
      <c r="B2623" s="70"/>
    </row>
    <row r="2624" spans="2:2">
      <c r="B2624" s="70"/>
    </row>
    <row r="2625" spans="2:2">
      <c r="B2625" s="70"/>
    </row>
    <row r="2626" spans="2:2">
      <c r="B2626" s="70"/>
    </row>
    <row r="2627" spans="2:2">
      <c r="B2627" s="70"/>
    </row>
    <row r="2628" spans="2:2">
      <c r="B2628" s="70"/>
    </row>
    <row r="2629" spans="2:2">
      <c r="B2629" s="70"/>
    </row>
    <row r="2630" spans="2:2">
      <c r="B2630" s="70"/>
    </row>
    <row r="2631" spans="2:2">
      <c r="B2631" s="70"/>
    </row>
    <row r="2632" spans="2:2">
      <c r="B2632" s="70"/>
    </row>
    <row r="2633" spans="2:2">
      <c r="B2633" s="70"/>
    </row>
    <row r="2634" spans="2:2">
      <c r="B2634" s="70"/>
    </row>
    <row r="2635" spans="2:2">
      <c r="B2635" s="70"/>
    </row>
    <row r="2636" spans="2:2">
      <c r="B2636" s="70"/>
    </row>
    <row r="2637" spans="2:2">
      <c r="B2637" s="70"/>
    </row>
    <row r="2638" spans="2:2">
      <c r="B2638" s="70"/>
    </row>
    <row r="2639" spans="2:2">
      <c r="B2639" s="70"/>
    </row>
    <row r="2640" spans="2:2">
      <c r="B2640" s="70"/>
    </row>
    <row r="2641" spans="2:2">
      <c r="B2641" s="70"/>
    </row>
    <row r="2642" spans="2:2">
      <c r="B2642" s="70"/>
    </row>
    <row r="2643" spans="2:2">
      <c r="B2643" s="70"/>
    </row>
    <row r="2644" spans="2:2">
      <c r="B2644" s="70"/>
    </row>
    <row r="2645" spans="2:2">
      <c r="B2645" s="70"/>
    </row>
    <row r="2646" spans="2:2">
      <c r="B2646" s="70"/>
    </row>
    <row r="2647" spans="2:2">
      <c r="B2647" s="70"/>
    </row>
    <row r="2648" spans="2:2">
      <c r="B2648" s="70"/>
    </row>
    <row r="2649" spans="2:2">
      <c r="B2649" s="70"/>
    </row>
    <row r="2650" spans="2:2">
      <c r="B2650" s="70"/>
    </row>
    <row r="2651" spans="2:2">
      <c r="B2651" s="70"/>
    </row>
    <row r="2652" spans="2:2">
      <c r="B2652" s="70"/>
    </row>
    <row r="2653" spans="2:2">
      <c r="B2653" s="70"/>
    </row>
    <row r="2654" spans="2:2">
      <c r="B2654" s="70"/>
    </row>
    <row r="2655" spans="2:2">
      <c r="B2655" s="70"/>
    </row>
    <row r="2656" spans="2:2">
      <c r="B2656" s="70"/>
    </row>
    <row r="2657" spans="2:2">
      <c r="B2657" s="70"/>
    </row>
    <row r="2658" spans="2:2">
      <c r="B2658" s="70"/>
    </row>
    <row r="2659" spans="2:2">
      <c r="B2659" s="70"/>
    </row>
    <row r="2660" spans="2:2">
      <c r="B2660" s="70"/>
    </row>
    <row r="2661" spans="2:2">
      <c r="B2661" s="70"/>
    </row>
    <row r="2662" spans="2:2">
      <c r="B2662" s="70"/>
    </row>
    <row r="2663" spans="2:2">
      <c r="B2663" s="70"/>
    </row>
    <row r="2664" spans="2:2">
      <c r="B2664" s="70"/>
    </row>
    <row r="2665" spans="2:2">
      <c r="B2665" s="70"/>
    </row>
    <row r="2666" spans="2:2">
      <c r="B2666" s="70"/>
    </row>
    <row r="2667" spans="2:2">
      <c r="B2667" s="70"/>
    </row>
    <row r="2668" spans="2:2">
      <c r="B2668" s="70"/>
    </row>
    <row r="2669" spans="2:2">
      <c r="B2669" s="70"/>
    </row>
    <row r="2670" spans="2:2">
      <c r="B2670" s="70"/>
    </row>
    <row r="2671" spans="2:2">
      <c r="B2671" s="70"/>
    </row>
    <row r="2672" spans="2:2">
      <c r="B2672" s="70"/>
    </row>
    <row r="2673" spans="2:2">
      <c r="B2673" s="70"/>
    </row>
    <row r="2674" spans="2:2">
      <c r="B2674" s="70"/>
    </row>
    <row r="2675" spans="2:2">
      <c r="B2675" s="70"/>
    </row>
    <row r="2676" spans="2:2">
      <c r="B2676" s="70"/>
    </row>
    <row r="2677" spans="2:2">
      <c r="B2677" s="70"/>
    </row>
    <row r="2678" spans="2:2">
      <c r="B2678" s="70"/>
    </row>
    <row r="2679" spans="2:2">
      <c r="B2679" s="70"/>
    </row>
    <row r="2680" spans="2:2">
      <c r="B2680" s="70"/>
    </row>
    <row r="2681" spans="2:2">
      <c r="B2681" s="70"/>
    </row>
    <row r="2682" spans="2:2">
      <c r="B2682" s="70"/>
    </row>
    <row r="2683" spans="2:2">
      <c r="B2683" s="70"/>
    </row>
    <row r="2684" spans="2:2">
      <c r="B2684" s="70"/>
    </row>
    <row r="2685" spans="2:2">
      <c r="B2685" s="70"/>
    </row>
    <row r="2686" spans="2:2">
      <c r="B2686" s="70"/>
    </row>
    <row r="2687" spans="2:2">
      <c r="B2687" s="70"/>
    </row>
    <row r="2688" spans="2:2">
      <c r="B2688" s="70"/>
    </row>
    <row r="2689" spans="2:2">
      <c r="B2689" s="70"/>
    </row>
    <row r="2690" spans="2:2">
      <c r="B2690" s="70"/>
    </row>
    <row r="2691" spans="2:2">
      <c r="B2691" s="70"/>
    </row>
    <row r="2692" spans="2:2">
      <c r="B2692" s="70"/>
    </row>
    <row r="2693" spans="2:2">
      <c r="B2693" s="70"/>
    </row>
    <row r="2694" spans="2:2">
      <c r="B2694" s="70"/>
    </row>
    <row r="2695" spans="2:2">
      <c r="B2695" s="70"/>
    </row>
    <row r="2696" spans="2:2">
      <c r="B2696" s="70"/>
    </row>
    <row r="2697" spans="2:2">
      <c r="B2697" s="70"/>
    </row>
    <row r="2698" spans="2:2">
      <c r="B2698" s="70"/>
    </row>
    <row r="2699" spans="2:2">
      <c r="B2699" s="70"/>
    </row>
    <row r="2700" spans="2:2">
      <c r="B2700" s="70"/>
    </row>
    <row r="2701" spans="2:2">
      <c r="B2701" s="70"/>
    </row>
    <row r="2702" spans="2:2">
      <c r="B2702" s="70"/>
    </row>
    <row r="2703" spans="2:2">
      <c r="B2703" s="70"/>
    </row>
    <row r="2704" spans="2:2">
      <c r="B2704" s="70"/>
    </row>
    <row r="2705" spans="2:2">
      <c r="B2705" s="70"/>
    </row>
    <row r="2706" spans="2:2">
      <c r="B2706" s="70"/>
    </row>
    <row r="2707" spans="2:2">
      <c r="B2707" s="70"/>
    </row>
    <row r="2708" spans="2:2">
      <c r="B2708" s="70"/>
    </row>
    <row r="2709" spans="2:2">
      <c r="B2709" s="70"/>
    </row>
    <row r="2710" spans="2:2">
      <c r="B2710" s="70"/>
    </row>
    <row r="2711" spans="2:2">
      <c r="B2711" s="70"/>
    </row>
    <row r="2712" spans="2:2">
      <c r="B2712" s="70"/>
    </row>
    <row r="2713" spans="2:2">
      <c r="B2713" s="70"/>
    </row>
    <row r="2714" spans="2:2">
      <c r="B2714" s="70"/>
    </row>
    <row r="2715" spans="2:2">
      <c r="B2715" s="70"/>
    </row>
    <row r="2716" spans="2:2">
      <c r="B2716" s="70"/>
    </row>
    <row r="2717" spans="2:2">
      <c r="B2717" s="70"/>
    </row>
    <row r="2718" spans="2:2">
      <c r="B2718" s="70"/>
    </row>
    <row r="2719" spans="2:2">
      <c r="B2719" s="70"/>
    </row>
    <row r="2720" spans="2:2">
      <c r="B2720" s="70"/>
    </row>
    <row r="2721" spans="2:2">
      <c r="B2721" s="70"/>
    </row>
    <row r="2722" spans="2:2">
      <c r="B2722" s="70"/>
    </row>
    <row r="2723" spans="2:2">
      <c r="B2723" s="70"/>
    </row>
    <row r="2724" spans="2:2">
      <c r="B2724" s="70"/>
    </row>
    <row r="2725" spans="2:2">
      <c r="B2725" s="70"/>
    </row>
    <row r="2726" spans="2:2">
      <c r="B2726" s="70"/>
    </row>
    <row r="2727" spans="2:2">
      <c r="B2727" s="70"/>
    </row>
    <row r="2728" spans="2:2">
      <c r="B2728" s="70"/>
    </row>
    <row r="2729" spans="2:2">
      <c r="B2729" s="70"/>
    </row>
    <row r="2730" spans="2:2">
      <c r="B2730" s="70"/>
    </row>
    <row r="2731" spans="2:2">
      <c r="B2731" s="70"/>
    </row>
    <row r="2732" spans="2:2">
      <c r="B2732" s="70"/>
    </row>
    <row r="2733" spans="2:2">
      <c r="B2733" s="70"/>
    </row>
    <row r="2734" spans="2:2">
      <c r="B2734" s="70"/>
    </row>
    <row r="2735" spans="2:2">
      <c r="B2735" s="70"/>
    </row>
    <row r="2736" spans="2:2">
      <c r="B2736" s="70"/>
    </row>
    <row r="2737" spans="2:2">
      <c r="B2737" s="70"/>
    </row>
    <row r="2738" spans="2:2">
      <c r="B2738" s="70"/>
    </row>
    <row r="2739" spans="2:2">
      <c r="B2739" s="70"/>
    </row>
    <row r="2740" spans="2:2">
      <c r="B2740" s="70"/>
    </row>
    <row r="2741" spans="2:2">
      <c r="B2741" s="70"/>
    </row>
    <row r="2742" spans="2:2">
      <c r="B2742" s="70"/>
    </row>
    <row r="2743" spans="2:2">
      <c r="B2743" s="70"/>
    </row>
    <row r="2744" spans="2:2">
      <c r="B2744" s="70"/>
    </row>
    <row r="2745" spans="2:2">
      <c r="B2745" s="70"/>
    </row>
    <row r="2746" spans="2:2">
      <c r="B2746" s="70"/>
    </row>
    <row r="2747" spans="2:2">
      <c r="B2747" s="70"/>
    </row>
    <row r="2748" spans="2:2">
      <c r="B2748" s="70"/>
    </row>
    <row r="2749" spans="2:2">
      <c r="B2749" s="70"/>
    </row>
    <row r="2750" spans="2:2">
      <c r="B2750" s="70"/>
    </row>
    <row r="2751" spans="2:2">
      <c r="B2751" s="70"/>
    </row>
    <row r="2752" spans="2:2">
      <c r="B2752" s="70"/>
    </row>
    <row r="2753" spans="2:2">
      <c r="B2753" s="70"/>
    </row>
    <row r="2754" spans="2:2">
      <c r="B2754" s="70"/>
    </row>
    <row r="2755" spans="2:2">
      <c r="B2755" s="70"/>
    </row>
    <row r="2756" spans="2:2">
      <c r="B2756" s="70"/>
    </row>
    <row r="2757" spans="2:2">
      <c r="B2757" s="70"/>
    </row>
    <row r="2758" spans="2:2">
      <c r="B2758" s="70"/>
    </row>
    <row r="2759" spans="2:2">
      <c r="B2759" s="70"/>
    </row>
    <row r="2760" spans="2:2">
      <c r="B2760" s="70"/>
    </row>
    <row r="2761" spans="2:2">
      <c r="B2761" s="70"/>
    </row>
    <row r="2762" spans="2:2">
      <c r="B2762" s="70"/>
    </row>
    <row r="2763" spans="2:2">
      <c r="B2763" s="70"/>
    </row>
    <row r="2764" spans="2:2">
      <c r="B2764" s="70"/>
    </row>
    <row r="2765" spans="2:2">
      <c r="B2765" s="70"/>
    </row>
    <row r="2766" spans="2:2">
      <c r="B2766" s="70"/>
    </row>
    <row r="2767" spans="2:2">
      <c r="B2767" s="70"/>
    </row>
    <row r="2768" spans="2:2">
      <c r="B2768" s="70"/>
    </row>
    <row r="2769" spans="2:2">
      <c r="B2769" s="70"/>
    </row>
    <row r="2770" spans="2:2">
      <c r="B2770" s="70"/>
    </row>
    <row r="2771" spans="2:2">
      <c r="B2771" s="70"/>
    </row>
    <row r="2772" spans="2:2">
      <c r="B2772" s="70"/>
    </row>
    <row r="2773" spans="2:2">
      <c r="B2773" s="70"/>
    </row>
    <row r="2774" spans="2:2">
      <c r="B2774" s="70"/>
    </row>
    <row r="2775" spans="2:2">
      <c r="B2775" s="70"/>
    </row>
    <row r="2776" spans="2:2">
      <c r="B2776" s="70"/>
    </row>
    <row r="2777" spans="2:2">
      <c r="B2777" s="70"/>
    </row>
    <row r="2778" spans="2:2">
      <c r="B2778" s="70"/>
    </row>
    <row r="2779" spans="2:2">
      <c r="B2779" s="70"/>
    </row>
    <row r="2780" spans="2:2">
      <c r="B2780" s="70"/>
    </row>
    <row r="2781" spans="2:2">
      <c r="B2781" s="70"/>
    </row>
    <row r="2782" spans="2:2">
      <c r="B2782" s="70"/>
    </row>
    <row r="2783" spans="2:2">
      <c r="B2783" s="70"/>
    </row>
    <row r="2784" spans="2:2">
      <c r="B2784" s="70"/>
    </row>
    <row r="2785" spans="2:2">
      <c r="B2785" s="70"/>
    </row>
    <row r="2786" spans="2:2">
      <c r="B2786" s="70"/>
    </row>
    <row r="2787" spans="2:2">
      <c r="B2787" s="70"/>
    </row>
    <row r="2788" spans="2:2">
      <c r="B2788" s="70"/>
    </row>
    <row r="2789" spans="2:2">
      <c r="B2789" s="70"/>
    </row>
    <row r="2790" spans="2:2">
      <c r="B2790" s="70"/>
    </row>
    <row r="2791" spans="2:2">
      <c r="B2791" s="70"/>
    </row>
    <row r="2792" spans="2:2">
      <c r="B2792" s="70"/>
    </row>
    <row r="2793" spans="2:2">
      <c r="B2793" s="70"/>
    </row>
    <row r="2794" spans="2:2">
      <c r="B2794" s="70"/>
    </row>
    <row r="2795" spans="2:2">
      <c r="B2795" s="70"/>
    </row>
    <row r="2796" spans="2:2">
      <c r="B2796" s="70"/>
    </row>
    <row r="2797" spans="2:2">
      <c r="B2797" s="70"/>
    </row>
    <row r="2798" spans="2:2">
      <c r="B2798" s="70"/>
    </row>
    <row r="2799" spans="2:2">
      <c r="B2799" s="70"/>
    </row>
    <row r="2800" spans="2:2">
      <c r="B2800" s="70"/>
    </row>
    <row r="2801" spans="2:2">
      <c r="B2801" s="70"/>
    </row>
    <row r="2802" spans="2:2">
      <c r="B2802" s="70"/>
    </row>
    <row r="2803" spans="2:2">
      <c r="B2803" s="70"/>
    </row>
    <row r="2804" spans="2:2">
      <c r="B2804" s="70"/>
    </row>
    <row r="2805" spans="2:2">
      <c r="B2805" s="70"/>
    </row>
    <row r="2806" spans="2:2">
      <c r="B2806" s="70"/>
    </row>
    <row r="2807" spans="2:2">
      <c r="B2807" s="70"/>
    </row>
    <row r="2808" spans="2:2">
      <c r="B2808" s="70"/>
    </row>
    <row r="2809" spans="2:2">
      <c r="B2809" s="70"/>
    </row>
    <row r="2810" spans="2:2">
      <c r="B2810" s="70"/>
    </row>
    <row r="2811" spans="2:2">
      <c r="B2811" s="70"/>
    </row>
    <row r="2812" spans="2:2">
      <c r="B2812" s="70"/>
    </row>
    <row r="2813" spans="2:2">
      <c r="B2813" s="70"/>
    </row>
    <row r="2814" spans="2:2">
      <c r="B2814" s="70"/>
    </row>
    <row r="2815" spans="2:2">
      <c r="B2815" s="70"/>
    </row>
    <row r="2816" spans="2:2">
      <c r="B2816" s="70"/>
    </row>
    <row r="2817" spans="2:2">
      <c r="B2817" s="70"/>
    </row>
    <row r="2818" spans="2:2">
      <c r="B2818" s="70"/>
    </row>
    <row r="2819" spans="2:2">
      <c r="B2819" s="70"/>
    </row>
    <row r="2820" spans="2:2">
      <c r="B2820" s="70"/>
    </row>
    <row r="2821" spans="2:2">
      <c r="B2821" s="70"/>
    </row>
    <row r="2822" spans="2:2">
      <c r="B2822" s="70"/>
    </row>
    <row r="2823" spans="2:2">
      <c r="B2823" s="70"/>
    </row>
    <row r="2824" spans="2:2">
      <c r="B2824" s="70"/>
    </row>
    <row r="2825" spans="2:2">
      <c r="B2825" s="70"/>
    </row>
    <row r="2826" spans="2:2">
      <c r="B2826" s="70"/>
    </row>
    <row r="2827" spans="2:2">
      <c r="B2827" s="70"/>
    </row>
    <row r="2828" spans="2:2">
      <c r="B2828" s="70"/>
    </row>
    <row r="2829" spans="2:2">
      <c r="B2829" s="70"/>
    </row>
    <row r="2830" spans="2:2">
      <c r="B2830" s="70"/>
    </row>
    <row r="2831" spans="2:2">
      <c r="B2831" s="70"/>
    </row>
    <row r="2832" spans="2:2">
      <c r="B2832" s="70"/>
    </row>
    <row r="2833" spans="2:2">
      <c r="B2833" s="70"/>
    </row>
    <row r="2834" spans="2:2">
      <c r="B2834" s="70"/>
    </row>
    <row r="2835" spans="2:2">
      <c r="B2835" s="70"/>
    </row>
    <row r="2836" spans="2:2">
      <c r="B2836" s="70"/>
    </row>
    <row r="2837" spans="2:2">
      <c r="B2837" s="70"/>
    </row>
    <row r="2838" spans="2:2">
      <c r="B2838" s="70"/>
    </row>
    <row r="2839" spans="2:2">
      <c r="B2839" s="70"/>
    </row>
    <row r="2840" spans="2:2">
      <c r="B2840" s="70"/>
    </row>
    <row r="2841" spans="2:2">
      <c r="B2841" s="70"/>
    </row>
    <row r="2842" spans="2:2">
      <c r="B2842" s="70"/>
    </row>
    <row r="2843" spans="2:2">
      <c r="B2843" s="70"/>
    </row>
    <row r="2844" spans="2:2">
      <c r="B2844" s="70"/>
    </row>
    <row r="2845" spans="2:2">
      <c r="B2845" s="70"/>
    </row>
    <row r="2846" spans="2:2">
      <c r="B2846" s="70"/>
    </row>
    <row r="2847" spans="2:2">
      <c r="B2847" s="70"/>
    </row>
    <row r="2848" spans="2:2">
      <c r="B2848" s="70"/>
    </row>
    <row r="2849" spans="2:2">
      <c r="B2849" s="70"/>
    </row>
    <row r="2850" spans="2:2">
      <c r="B2850" s="70"/>
    </row>
    <row r="2851" spans="2:2">
      <c r="B2851" s="70"/>
    </row>
    <row r="2852" spans="2:2">
      <c r="B2852" s="70"/>
    </row>
    <row r="2853" spans="2:2">
      <c r="B2853" s="70"/>
    </row>
    <row r="2854" spans="2:2">
      <c r="B2854" s="70"/>
    </row>
    <row r="2855" spans="2:2">
      <c r="B2855" s="70"/>
    </row>
    <row r="2856" spans="2:2">
      <c r="B2856" s="70"/>
    </row>
    <row r="2857" spans="2:2">
      <c r="B2857" s="70"/>
    </row>
    <row r="2858" spans="2:2">
      <c r="B2858" s="70"/>
    </row>
    <row r="2859" spans="2:2">
      <c r="B2859" s="70"/>
    </row>
    <row r="2860" spans="2:2">
      <c r="B2860" s="70"/>
    </row>
    <row r="2861" spans="2:2">
      <c r="B2861" s="70"/>
    </row>
    <row r="2862" spans="2:2">
      <c r="B2862" s="70"/>
    </row>
    <row r="2863" spans="2:2">
      <c r="B2863" s="70"/>
    </row>
    <row r="2864" spans="2:2">
      <c r="B2864" s="70"/>
    </row>
    <row r="2865" spans="2:2">
      <c r="B2865" s="70"/>
    </row>
    <row r="2866" spans="2:2">
      <c r="B2866" s="70"/>
    </row>
    <row r="2867" spans="2:2">
      <c r="B2867" s="70"/>
    </row>
    <row r="2868" spans="2:2">
      <c r="B2868" s="70"/>
    </row>
    <row r="2869" spans="2:2">
      <c r="B2869" s="70"/>
    </row>
    <row r="2870" spans="2:2">
      <c r="B2870" s="70"/>
    </row>
    <row r="2871" spans="2:2">
      <c r="B2871" s="70"/>
    </row>
    <row r="2872" spans="2:2">
      <c r="B2872" s="70"/>
    </row>
    <row r="2873" spans="2:2">
      <c r="B2873" s="70"/>
    </row>
    <row r="2874" spans="2:2">
      <c r="B2874" s="70"/>
    </row>
    <row r="2875" spans="2:2">
      <c r="B2875" s="70"/>
    </row>
    <row r="2876" spans="2:2">
      <c r="B2876" s="70"/>
    </row>
    <row r="2877" spans="2:2">
      <c r="B2877" s="70"/>
    </row>
    <row r="2878" spans="2:2">
      <c r="B2878" s="70"/>
    </row>
    <row r="2879" spans="2:2">
      <c r="B2879" s="70"/>
    </row>
    <row r="2880" spans="2:2">
      <c r="B2880" s="70"/>
    </row>
    <row r="2881" spans="2:2">
      <c r="B2881" s="70"/>
    </row>
    <row r="2882" spans="2:2">
      <c r="B2882" s="70"/>
    </row>
    <row r="2883" spans="2:2">
      <c r="B2883" s="70"/>
    </row>
    <row r="2884" spans="2:2">
      <c r="B2884" s="70"/>
    </row>
    <row r="2885" spans="2:2">
      <c r="B2885" s="70"/>
    </row>
    <row r="2886" spans="2:2">
      <c r="B2886" s="70"/>
    </row>
    <row r="2887" spans="2:2">
      <c r="B2887" s="70"/>
    </row>
    <row r="2888" spans="2:2">
      <c r="B2888" s="70"/>
    </row>
    <row r="2889" spans="2:2">
      <c r="B2889" s="70"/>
    </row>
    <row r="2890" spans="2:2">
      <c r="B2890" s="70"/>
    </row>
    <row r="2891" spans="2:2">
      <c r="B2891" s="70"/>
    </row>
    <row r="2892" spans="2:2">
      <c r="B2892" s="70"/>
    </row>
    <row r="2893" spans="2:2">
      <c r="B2893" s="70"/>
    </row>
    <row r="2894" spans="2:2">
      <c r="B2894" s="70"/>
    </row>
    <row r="2895" spans="2:2">
      <c r="B2895" s="70"/>
    </row>
    <row r="2896" spans="2:2">
      <c r="B2896" s="70"/>
    </row>
    <row r="2897" spans="2:2">
      <c r="B2897" s="70"/>
    </row>
    <row r="2898" spans="2:2">
      <c r="B2898" s="70"/>
    </row>
    <row r="2899" spans="2:2">
      <c r="B2899" s="70"/>
    </row>
    <row r="2900" spans="2:2">
      <c r="B2900" s="70"/>
    </row>
    <row r="2901" spans="2:2">
      <c r="B2901" s="70"/>
    </row>
    <row r="2902" spans="2:2">
      <c r="B2902" s="70"/>
    </row>
    <row r="2903" spans="2:2">
      <c r="B2903" s="70"/>
    </row>
    <row r="2904" spans="2:2">
      <c r="B2904" s="70"/>
    </row>
    <row r="2905" spans="2:2">
      <c r="B2905" s="70"/>
    </row>
    <row r="2906" spans="2:2">
      <c r="B2906" s="70"/>
    </row>
    <row r="2907" spans="2:2">
      <c r="B2907" s="70"/>
    </row>
    <row r="2908" spans="2:2">
      <c r="B2908" s="70"/>
    </row>
    <row r="2909" spans="2:2">
      <c r="B2909" s="70"/>
    </row>
    <row r="2910" spans="2:2">
      <c r="B2910" s="70"/>
    </row>
    <row r="2911" spans="2:2">
      <c r="B2911" s="70"/>
    </row>
    <row r="2912" spans="2:2">
      <c r="B2912" s="70"/>
    </row>
    <row r="2913" spans="2:2">
      <c r="B2913" s="70"/>
    </row>
    <row r="2914" spans="2:2">
      <c r="B2914" s="70"/>
    </row>
    <row r="2915" spans="2:2">
      <c r="B2915" s="70"/>
    </row>
    <row r="2916" spans="2:2">
      <c r="B2916" s="70"/>
    </row>
    <row r="2917" spans="2:2">
      <c r="B2917" s="70"/>
    </row>
    <row r="2918" spans="2:2">
      <c r="B2918" s="70"/>
    </row>
    <row r="2919" spans="2:2">
      <c r="B2919" s="70"/>
    </row>
    <row r="2920" spans="2:2">
      <c r="B2920" s="70"/>
    </row>
    <row r="2921" spans="2:2">
      <c r="B2921" s="70"/>
    </row>
    <row r="2922" spans="2:2">
      <c r="B2922" s="70"/>
    </row>
    <row r="2923" spans="2:2">
      <c r="B2923" s="70"/>
    </row>
    <row r="2924" spans="2:2">
      <c r="B2924" s="70"/>
    </row>
    <row r="2925" spans="2:2">
      <c r="B2925" s="70"/>
    </row>
    <row r="2926" spans="2:2">
      <c r="B2926" s="70"/>
    </row>
    <row r="2927" spans="2:2">
      <c r="B2927" s="70"/>
    </row>
    <row r="2928" spans="2:2">
      <c r="B2928" s="70"/>
    </row>
    <row r="2929" spans="2:2">
      <c r="B2929" s="70"/>
    </row>
    <row r="2930" spans="2:2">
      <c r="B2930" s="70"/>
    </row>
    <row r="2931" spans="2:2">
      <c r="B2931" s="70"/>
    </row>
    <row r="2932" spans="2:2">
      <c r="B2932" s="70"/>
    </row>
    <row r="2933" spans="2:2">
      <c r="B2933" s="70"/>
    </row>
    <row r="2934" spans="2:2">
      <c r="B2934" s="70"/>
    </row>
    <row r="2935" spans="2:2">
      <c r="B2935" s="70"/>
    </row>
    <row r="2936" spans="2:2">
      <c r="B2936" s="70"/>
    </row>
    <row r="2937" spans="2:2">
      <c r="B2937" s="70"/>
    </row>
    <row r="2938" spans="2:2">
      <c r="B2938" s="70"/>
    </row>
    <row r="2939" spans="2:2">
      <c r="B2939" s="70"/>
    </row>
    <row r="2940" spans="2:2">
      <c r="B2940" s="70"/>
    </row>
    <row r="2941" spans="2:2">
      <c r="B2941" s="70"/>
    </row>
    <row r="2942" spans="2:2">
      <c r="B2942" s="70"/>
    </row>
    <row r="2943" spans="2:2">
      <c r="B2943" s="70"/>
    </row>
    <row r="2944" spans="2:2">
      <c r="B2944" s="70"/>
    </row>
    <row r="2945" spans="2:2">
      <c r="B2945" s="70"/>
    </row>
    <row r="2946" spans="2:2">
      <c r="B2946" s="70"/>
    </row>
    <row r="2947" spans="2:2">
      <c r="B2947" s="70"/>
    </row>
    <row r="2948" spans="2:2">
      <c r="B2948" s="70"/>
    </row>
    <row r="2949" spans="2:2">
      <c r="B2949" s="70"/>
    </row>
    <row r="2950" spans="2:2">
      <c r="B2950" s="70"/>
    </row>
    <row r="2951" spans="2:2">
      <c r="B2951" s="70"/>
    </row>
    <row r="2952" spans="2:2">
      <c r="B2952" s="70"/>
    </row>
    <row r="2953" spans="2:2">
      <c r="B2953" s="70"/>
    </row>
    <row r="2954" spans="2:2">
      <c r="B2954" s="70"/>
    </row>
    <row r="2955" spans="2:2">
      <c r="B2955" s="70"/>
    </row>
    <row r="2956" spans="2:2">
      <c r="B2956" s="70"/>
    </row>
    <row r="2957" spans="2:2">
      <c r="B2957" s="70"/>
    </row>
    <row r="2958" spans="2:2">
      <c r="B2958" s="70"/>
    </row>
    <row r="2959" spans="2:2">
      <c r="B2959" s="70"/>
    </row>
    <row r="2960" spans="2:2">
      <c r="B2960" s="70"/>
    </row>
    <row r="2961" spans="2:2">
      <c r="B2961" s="70"/>
    </row>
    <row r="2962" spans="2:2">
      <c r="B2962" s="70"/>
    </row>
    <row r="2963" spans="2:2">
      <c r="B2963" s="70"/>
    </row>
    <row r="2964" spans="2:2">
      <c r="B2964" s="70"/>
    </row>
    <row r="2965" spans="2:2">
      <c r="B2965" s="70"/>
    </row>
    <row r="2966" spans="2:2">
      <c r="B2966" s="70"/>
    </row>
    <row r="2967" spans="2:2">
      <c r="B2967" s="70"/>
    </row>
    <row r="2968" spans="2:2">
      <c r="B2968" s="70"/>
    </row>
    <row r="2969" spans="2:2">
      <c r="B2969" s="70"/>
    </row>
    <row r="2970" spans="2:2">
      <c r="B2970" s="70"/>
    </row>
    <row r="2971" spans="2:2">
      <c r="B2971" s="70"/>
    </row>
    <row r="2972" spans="2:2">
      <c r="B2972" s="70"/>
    </row>
    <row r="2973" spans="2:2">
      <c r="B2973" s="70"/>
    </row>
    <row r="2974" spans="2:2">
      <c r="B2974" s="70"/>
    </row>
    <row r="2975" spans="2:2">
      <c r="B2975" s="70"/>
    </row>
    <row r="2976" spans="2:2">
      <c r="B2976" s="70"/>
    </row>
    <row r="2977" spans="2:2">
      <c r="B2977" s="70"/>
    </row>
    <row r="2978" spans="2:2">
      <c r="B2978" s="70"/>
    </row>
    <row r="2979" spans="2:2">
      <c r="B2979" s="70"/>
    </row>
    <row r="2980" spans="2:2">
      <c r="B2980" s="70"/>
    </row>
    <row r="2981" spans="2:2">
      <c r="B2981" s="70"/>
    </row>
    <row r="2982" spans="2:2">
      <c r="B2982" s="70"/>
    </row>
    <row r="2983" spans="2:2">
      <c r="B2983" s="70"/>
    </row>
    <row r="2984" spans="2:2">
      <c r="B2984" s="70"/>
    </row>
    <row r="2985" spans="2:2">
      <c r="B2985" s="70"/>
    </row>
    <row r="2986" spans="2:2">
      <c r="B2986" s="70"/>
    </row>
    <row r="2987" spans="2:2">
      <c r="B2987" s="70"/>
    </row>
    <row r="2988" spans="2:2">
      <c r="B2988" s="70"/>
    </row>
    <row r="2989" spans="2:2">
      <c r="B2989" s="70"/>
    </row>
    <row r="2990" spans="2:2">
      <c r="B2990" s="70"/>
    </row>
    <row r="2991" spans="2:2">
      <c r="B2991" s="70"/>
    </row>
    <row r="2992" spans="2:2">
      <c r="B2992" s="70"/>
    </row>
    <row r="2993" spans="2:2">
      <c r="B2993" s="70"/>
    </row>
    <row r="2994" spans="2:2">
      <c r="B2994" s="70"/>
    </row>
    <row r="2995" spans="2:2">
      <c r="B2995" s="70"/>
    </row>
    <row r="2996" spans="2:2">
      <c r="B2996" s="70"/>
    </row>
    <row r="2997" spans="2:2">
      <c r="B2997" s="70"/>
    </row>
    <row r="2998" spans="2:2">
      <c r="B2998" s="70"/>
    </row>
    <row r="2999" spans="2:2">
      <c r="B2999" s="70"/>
    </row>
    <row r="3000" spans="2:2">
      <c r="B3000" s="70"/>
    </row>
    <row r="3001" spans="2:2">
      <c r="B3001" s="70"/>
    </row>
    <row r="3002" spans="2:2">
      <c r="B3002" s="70"/>
    </row>
    <row r="3003" spans="2:2">
      <c r="B3003" s="70"/>
    </row>
    <row r="3004" spans="2:2">
      <c r="B3004" s="70"/>
    </row>
    <row r="3005" spans="2:2">
      <c r="B3005" s="70"/>
    </row>
    <row r="3006" spans="2:2">
      <c r="B3006" s="70"/>
    </row>
    <row r="3007" spans="2:2">
      <c r="B3007" s="70"/>
    </row>
    <row r="3008" spans="2:2">
      <c r="B3008" s="70"/>
    </row>
    <row r="3009" spans="2:2">
      <c r="B3009" s="70"/>
    </row>
    <row r="3010" spans="2:2">
      <c r="B3010" s="70"/>
    </row>
    <row r="3011" spans="2:2">
      <c r="B3011" s="70"/>
    </row>
    <row r="3012" spans="2:2">
      <c r="B3012" s="70"/>
    </row>
    <row r="3013" spans="2:2">
      <c r="B3013" s="70"/>
    </row>
    <row r="3014" spans="2:2">
      <c r="B3014" s="70"/>
    </row>
    <row r="3015" spans="2:2">
      <c r="B3015" s="70"/>
    </row>
    <row r="3016" spans="2:2">
      <c r="B3016" s="70"/>
    </row>
    <row r="3017" spans="2:2">
      <c r="B3017" s="70"/>
    </row>
    <row r="3018" spans="2:2">
      <c r="B3018" s="70"/>
    </row>
    <row r="3019" spans="2:2">
      <c r="B3019" s="70"/>
    </row>
    <row r="3020" spans="2:2">
      <c r="B3020" s="70"/>
    </row>
    <row r="3021" spans="2:2">
      <c r="B3021" s="70"/>
    </row>
    <row r="3022" spans="2:2">
      <c r="B3022" s="70"/>
    </row>
    <row r="3023" spans="2:2">
      <c r="B3023" s="70"/>
    </row>
    <row r="3024" spans="2:2">
      <c r="B3024" s="70"/>
    </row>
    <row r="3025" spans="2:2">
      <c r="B3025" s="70"/>
    </row>
    <row r="3026" spans="2:2">
      <c r="B3026" s="70"/>
    </row>
    <row r="3027" spans="2:2">
      <c r="B3027" s="70"/>
    </row>
    <row r="3028" spans="2:2">
      <c r="B3028" s="70"/>
    </row>
    <row r="3029" spans="2:2">
      <c r="B3029" s="70"/>
    </row>
    <row r="3030" spans="2:2">
      <c r="B3030" s="70"/>
    </row>
    <row r="3031" spans="2:2">
      <c r="B3031" s="70"/>
    </row>
    <row r="3032" spans="2:2">
      <c r="B3032" s="70"/>
    </row>
    <row r="3033" spans="2:2">
      <c r="B3033" s="70"/>
    </row>
    <row r="3034" spans="2:2">
      <c r="B3034" s="70"/>
    </row>
    <row r="3035" spans="2:2">
      <c r="B3035" s="70"/>
    </row>
    <row r="3036" spans="2:2">
      <c r="B3036" s="70"/>
    </row>
    <row r="3037" spans="2:2">
      <c r="B3037" s="70"/>
    </row>
    <row r="3038" spans="2:2">
      <c r="B3038" s="70"/>
    </row>
    <row r="3039" spans="2:2">
      <c r="B3039" s="70"/>
    </row>
    <row r="3040" spans="2:2">
      <c r="B3040" s="70"/>
    </row>
    <row r="3041" spans="2:2">
      <c r="B3041" s="70"/>
    </row>
    <row r="3042" spans="2:2">
      <c r="B3042" s="70"/>
    </row>
    <row r="3043" spans="2:2">
      <c r="B3043" s="70"/>
    </row>
    <row r="3044" spans="2:2">
      <c r="B3044" s="70"/>
    </row>
    <row r="3045" spans="2:2">
      <c r="B3045" s="70"/>
    </row>
    <row r="3046" spans="2:2">
      <c r="B3046" s="70"/>
    </row>
    <row r="3047" spans="2:2">
      <c r="B3047" s="70"/>
    </row>
    <row r="3048" spans="2:2">
      <c r="B3048" s="70"/>
    </row>
    <row r="3049" spans="2:2">
      <c r="B3049" s="70"/>
    </row>
    <row r="3050" spans="2:2">
      <c r="B3050" s="70"/>
    </row>
    <row r="3051" spans="2:2">
      <c r="B3051" s="70"/>
    </row>
    <row r="3052" spans="2:2">
      <c r="B3052" s="70"/>
    </row>
    <row r="3053" spans="2:2">
      <c r="B3053" s="70"/>
    </row>
    <row r="3054" spans="2:2">
      <c r="B3054" s="70"/>
    </row>
    <row r="3055" spans="2:2">
      <c r="B3055" s="70"/>
    </row>
    <row r="3056" spans="2:2">
      <c r="B3056" s="70"/>
    </row>
    <row r="3057" spans="2:2">
      <c r="B3057" s="70"/>
    </row>
    <row r="3058" spans="2:2">
      <c r="B3058" s="70"/>
    </row>
    <row r="3059" spans="2:2">
      <c r="B3059" s="70"/>
    </row>
    <row r="3060" spans="2:2">
      <c r="B3060" s="70"/>
    </row>
    <row r="3061" spans="2:2">
      <c r="B3061" s="70"/>
    </row>
    <row r="3062" spans="2:2">
      <c r="B3062" s="70"/>
    </row>
    <row r="3063" spans="2:2">
      <c r="B3063" s="70"/>
    </row>
    <row r="3064" spans="2:2">
      <c r="B3064" s="70"/>
    </row>
    <row r="3065" spans="2:2">
      <c r="B3065" s="70"/>
    </row>
    <row r="3066" spans="2:2">
      <c r="B3066" s="70"/>
    </row>
    <row r="3067" spans="2:2">
      <c r="B3067" s="70"/>
    </row>
    <row r="3068" spans="2:2">
      <c r="B3068" s="70"/>
    </row>
    <row r="3069" spans="2:2">
      <c r="B3069" s="70"/>
    </row>
    <row r="3070" spans="2:2">
      <c r="B3070" s="70"/>
    </row>
    <row r="3071" spans="2:2">
      <c r="B3071" s="70"/>
    </row>
    <row r="3072" spans="2:2">
      <c r="B3072" s="70"/>
    </row>
    <row r="3073" spans="2:2">
      <c r="B3073" s="70"/>
    </row>
    <row r="3074" spans="2:2">
      <c r="B3074" s="70"/>
    </row>
    <row r="3075" spans="2:2">
      <c r="B3075" s="70"/>
    </row>
    <row r="3076" spans="2:2">
      <c r="B3076" s="70"/>
    </row>
    <row r="3077" spans="2:2">
      <c r="B3077" s="70"/>
    </row>
    <row r="3078" spans="2:2">
      <c r="B3078" s="70"/>
    </row>
    <row r="3079" spans="2:2">
      <c r="B3079" s="70"/>
    </row>
    <row r="3080" spans="2:2">
      <c r="B3080" s="70"/>
    </row>
    <row r="3081" spans="2:2">
      <c r="B3081" s="70"/>
    </row>
    <row r="3082" spans="2:2">
      <c r="B3082" s="70"/>
    </row>
    <row r="3083" spans="2:2">
      <c r="B3083" s="70"/>
    </row>
    <row r="3084" spans="2:2">
      <c r="B3084" s="70"/>
    </row>
    <row r="3085" spans="2:2">
      <c r="B3085" s="70"/>
    </row>
    <row r="3086" spans="2:2">
      <c r="B3086" s="70"/>
    </row>
    <row r="3087" spans="2:2">
      <c r="B3087" s="70"/>
    </row>
    <row r="3088" spans="2:2">
      <c r="B3088" s="70"/>
    </row>
    <row r="3089" spans="2:2">
      <c r="B3089" s="70"/>
    </row>
    <row r="3090" spans="2:2">
      <c r="B3090" s="70"/>
    </row>
    <row r="3091" spans="2:2">
      <c r="B3091" s="70"/>
    </row>
    <row r="3092" spans="2:2">
      <c r="B3092" s="70"/>
    </row>
    <row r="3093" spans="2:2">
      <c r="B3093" s="70"/>
    </row>
    <row r="3094" spans="2:2">
      <c r="B3094" s="70"/>
    </row>
    <row r="3095" spans="2:2">
      <c r="B3095" s="70"/>
    </row>
    <row r="3096" spans="2:2">
      <c r="B3096" s="70"/>
    </row>
    <row r="3097" spans="2:2">
      <c r="B3097" s="70"/>
    </row>
    <row r="3098" spans="2:2">
      <c r="B3098" s="70"/>
    </row>
    <row r="3099" spans="2:2">
      <c r="B3099" s="70"/>
    </row>
    <row r="3100" spans="2:2">
      <c r="B3100" s="70"/>
    </row>
    <row r="3101" spans="2:2">
      <c r="B3101" s="70"/>
    </row>
    <row r="3102" spans="2:2">
      <c r="B3102" s="70"/>
    </row>
    <row r="3103" spans="2:2">
      <c r="B3103" s="70"/>
    </row>
    <row r="3104" spans="2:2">
      <c r="B3104" s="70"/>
    </row>
    <row r="3105" spans="2:2">
      <c r="B3105" s="70"/>
    </row>
    <row r="3106" spans="2:2">
      <c r="B3106" s="70"/>
    </row>
    <row r="3107" spans="2:2">
      <c r="B3107" s="70"/>
    </row>
    <row r="3108" spans="2:2">
      <c r="B3108" s="70"/>
    </row>
    <row r="3109" spans="2:2">
      <c r="B3109" s="70"/>
    </row>
    <row r="3110" spans="2:2">
      <c r="B3110" s="70"/>
    </row>
    <row r="3111" spans="2:2">
      <c r="B3111" s="70"/>
    </row>
    <row r="3112" spans="2:2">
      <c r="B3112" s="70"/>
    </row>
    <row r="3113" spans="2:2">
      <c r="B3113" s="70"/>
    </row>
    <row r="3114" spans="2:2">
      <c r="B3114" s="70"/>
    </row>
    <row r="3115" spans="2:2">
      <c r="B3115" s="70"/>
    </row>
    <row r="3116" spans="2:2">
      <c r="B3116" s="70"/>
    </row>
    <row r="3117" spans="2:2">
      <c r="B3117" s="70"/>
    </row>
    <row r="3118" spans="2:2">
      <c r="B3118" s="70"/>
    </row>
    <row r="3119" spans="2:2">
      <c r="B3119" s="70"/>
    </row>
    <row r="3120" spans="2:2">
      <c r="B3120" s="70"/>
    </row>
    <row r="3121" spans="2:2">
      <c r="B3121" s="70"/>
    </row>
    <row r="3122" spans="2:2">
      <c r="B3122" s="70"/>
    </row>
    <row r="3123" spans="2:2">
      <c r="B3123" s="70"/>
    </row>
    <row r="3124" spans="2:2">
      <c r="B3124" s="70"/>
    </row>
    <row r="3125" spans="2:2">
      <c r="B3125" s="70"/>
    </row>
    <row r="3126" spans="2:2">
      <c r="B3126" s="70"/>
    </row>
    <row r="3127" spans="2:2">
      <c r="B3127" s="70"/>
    </row>
    <row r="3128" spans="2:2">
      <c r="B3128" s="70"/>
    </row>
    <row r="3129" spans="2:2">
      <c r="B3129" s="70"/>
    </row>
    <row r="3130" spans="2:2">
      <c r="B3130" s="70"/>
    </row>
    <row r="3131" spans="2:2">
      <c r="B3131" s="70"/>
    </row>
    <row r="3132" spans="2:2">
      <c r="B3132" s="70"/>
    </row>
    <row r="3133" spans="2:2">
      <c r="B3133" s="70"/>
    </row>
    <row r="3134" spans="2:2">
      <c r="B3134" s="70"/>
    </row>
    <row r="3135" spans="2:2">
      <c r="B3135" s="70"/>
    </row>
    <row r="3136" spans="2:2">
      <c r="B3136" s="70"/>
    </row>
    <row r="3137" spans="2:2">
      <c r="B3137" s="70"/>
    </row>
    <row r="3138" spans="2:2">
      <c r="B3138" s="70"/>
    </row>
    <row r="3139" spans="2:2">
      <c r="B3139" s="70"/>
    </row>
    <row r="3140" spans="2:2">
      <c r="B3140" s="70"/>
    </row>
    <row r="3141" spans="2:2">
      <c r="B3141" s="70"/>
    </row>
    <row r="3142" spans="2:2">
      <c r="B3142" s="70"/>
    </row>
    <row r="3143" spans="2:2">
      <c r="B3143" s="70"/>
    </row>
    <row r="3144" spans="2:2">
      <c r="B3144" s="70"/>
    </row>
    <row r="3145" spans="2:2">
      <c r="B3145" s="70"/>
    </row>
    <row r="3146" spans="2:2">
      <c r="B3146" s="70"/>
    </row>
    <row r="3147" spans="2:2">
      <c r="B3147" s="70"/>
    </row>
    <row r="3148" spans="2:2">
      <c r="B3148" s="70"/>
    </row>
    <row r="3149" spans="2:2">
      <c r="B3149" s="70"/>
    </row>
    <row r="3150" spans="2:2">
      <c r="B3150" s="70"/>
    </row>
    <row r="3151" spans="2:2">
      <c r="B3151" s="70"/>
    </row>
    <row r="3152" spans="2:2">
      <c r="B3152" s="70"/>
    </row>
    <row r="3153" spans="2:2">
      <c r="B3153" s="70"/>
    </row>
    <row r="3154" spans="2:2">
      <c r="B3154" s="70"/>
    </row>
    <row r="3155" spans="2:2">
      <c r="B3155" s="70"/>
    </row>
    <row r="3156" spans="2:2">
      <c r="B3156" s="70"/>
    </row>
    <row r="3157" spans="2:2">
      <c r="B3157" s="70"/>
    </row>
    <row r="3158" spans="2:2">
      <c r="B3158" s="70"/>
    </row>
    <row r="3159" spans="2:2">
      <c r="B3159" s="70"/>
    </row>
    <row r="3160" spans="2:2">
      <c r="B3160" s="70"/>
    </row>
    <row r="3161" spans="2:2">
      <c r="B3161" s="70"/>
    </row>
    <row r="3162" spans="2:2">
      <c r="B3162" s="70"/>
    </row>
    <row r="3163" spans="2:2">
      <c r="B3163" s="70"/>
    </row>
    <row r="3164" spans="2:2">
      <c r="B3164" s="70"/>
    </row>
    <row r="3165" spans="2:2">
      <c r="B3165" s="70"/>
    </row>
    <row r="3166" spans="2:2">
      <c r="B3166" s="70"/>
    </row>
    <row r="3167" spans="2:2">
      <c r="B3167" s="70"/>
    </row>
    <row r="3168" spans="2:2">
      <c r="B3168" s="70"/>
    </row>
    <row r="3169" spans="2:2">
      <c r="B3169" s="70"/>
    </row>
    <row r="3170" spans="2:2">
      <c r="B3170" s="70"/>
    </row>
    <row r="3171" spans="2:2">
      <c r="B3171" s="70"/>
    </row>
    <row r="3172" spans="2:2">
      <c r="B3172" s="70"/>
    </row>
    <row r="3173" spans="2:2">
      <c r="B3173" s="70"/>
    </row>
    <row r="3174" spans="2:2">
      <c r="B3174" s="70"/>
    </row>
    <row r="3175" spans="2:2">
      <c r="B3175" s="70"/>
    </row>
    <row r="3176" spans="2:2">
      <c r="B3176" s="70"/>
    </row>
    <row r="3177" spans="2:2">
      <c r="B3177" s="70"/>
    </row>
    <row r="3178" spans="2:2">
      <c r="B3178" s="70"/>
    </row>
    <row r="3179" spans="2:2">
      <c r="B3179" s="70"/>
    </row>
    <row r="3180" spans="2:2">
      <c r="B3180" s="70"/>
    </row>
    <row r="3181" spans="2:2">
      <c r="B3181" s="70"/>
    </row>
    <row r="3182" spans="2:2">
      <c r="B3182" s="70"/>
    </row>
    <row r="3183" spans="2:2">
      <c r="B3183" s="70"/>
    </row>
    <row r="3184" spans="2:2">
      <c r="B3184" s="70"/>
    </row>
    <row r="3185" spans="2:2">
      <c r="B3185" s="70"/>
    </row>
    <row r="3186" spans="2:2">
      <c r="B3186" s="70"/>
    </row>
    <row r="3187" spans="2:2">
      <c r="B3187" s="70"/>
    </row>
    <row r="3188" spans="2:2">
      <c r="B3188" s="70"/>
    </row>
    <row r="3189" spans="2:2">
      <c r="B3189" s="70"/>
    </row>
    <row r="3190" spans="2:2">
      <c r="B3190" s="70"/>
    </row>
    <row r="3191" spans="2:2">
      <c r="B3191" s="70"/>
    </row>
    <row r="3192" spans="2:2">
      <c r="B3192" s="70"/>
    </row>
    <row r="3193" spans="2:2">
      <c r="B3193" s="70"/>
    </row>
    <row r="3194" spans="2:2">
      <c r="B3194" s="70"/>
    </row>
    <row r="3195" spans="2:2">
      <c r="B3195" s="70"/>
    </row>
    <row r="3196" spans="2:2">
      <c r="B3196" s="70"/>
    </row>
    <row r="3197" spans="2:2">
      <c r="B3197" s="70"/>
    </row>
    <row r="3198" spans="2:2">
      <c r="B3198" s="70"/>
    </row>
    <row r="3199" spans="2:2">
      <c r="B3199" s="70"/>
    </row>
    <row r="3200" spans="2:2">
      <c r="B3200" s="70"/>
    </row>
    <row r="3201" spans="2:2">
      <c r="B3201" s="70"/>
    </row>
    <row r="3202" spans="2:2">
      <c r="B3202" s="70"/>
    </row>
    <row r="3203" spans="2:2">
      <c r="B3203" s="70"/>
    </row>
    <row r="3204" spans="2:2">
      <c r="B3204" s="70"/>
    </row>
    <row r="3205" spans="2:2">
      <c r="B3205" s="70"/>
    </row>
    <row r="3206" spans="2:2">
      <c r="B3206" s="70"/>
    </row>
    <row r="3207" spans="2:2">
      <c r="B3207" s="70"/>
    </row>
    <row r="3208" spans="2:2">
      <c r="B3208" s="70"/>
    </row>
    <row r="3209" spans="2:2">
      <c r="B3209" s="70"/>
    </row>
    <row r="3210" spans="2:2">
      <c r="B3210" s="70"/>
    </row>
    <row r="3211" spans="2:2">
      <c r="B3211" s="70"/>
    </row>
    <row r="3212" spans="2:2">
      <c r="B3212" s="70"/>
    </row>
    <row r="3213" spans="2:2">
      <c r="B3213" s="70"/>
    </row>
    <row r="3214" spans="2:2">
      <c r="B3214" s="70"/>
    </row>
    <row r="3215" spans="2:2">
      <c r="B3215" s="70"/>
    </row>
    <row r="3216" spans="2:2">
      <c r="B3216" s="70"/>
    </row>
    <row r="3217" spans="2:2">
      <c r="B3217" s="70"/>
    </row>
    <row r="3218" spans="2:2">
      <c r="B3218" s="70"/>
    </row>
    <row r="3219" spans="2:2">
      <c r="B3219" s="70"/>
    </row>
    <row r="3220" spans="2:2">
      <c r="B3220" s="70"/>
    </row>
    <row r="3221" spans="2:2">
      <c r="B3221" s="70"/>
    </row>
    <row r="3222" spans="2:2">
      <c r="B3222" s="70"/>
    </row>
    <row r="3223" spans="2:2">
      <c r="B3223" s="70"/>
    </row>
    <row r="3224" spans="2:2">
      <c r="B3224" s="70"/>
    </row>
    <row r="3225" spans="2:2">
      <c r="B3225" s="70"/>
    </row>
    <row r="3226" spans="2:2">
      <c r="B3226" s="70"/>
    </row>
    <row r="3227" spans="2:2">
      <c r="B3227" s="70"/>
    </row>
    <row r="3228" spans="2:2">
      <c r="B3228" s="70"/>
    </row>
    <row r="3229" spans="2:2">
      <c r="B3229" s="70"/>
    </row>
    <row r="3230" spans="2:2">
      <c r="B3230" s="70"/>
    </row>
    <row r="3231" spans="2:2">
      <c r="B3231" s="70"/>
    </row>
    <row r="3232" spans="2:2">
      <c r="B3232" s="70"/>
    </row>
    <row r="3233" spans="2:2">
      <c r="B3233" s="70"/>
    </row>
    <row r="3234" spans="2:2">
      <c r="B3234" s="70"/>
    </row>
    <row r="3235" spans="2:2">
      <c r="B3235" s="70"/>
    </row>
    <row r="3236" spans="2:2">
      <c r="B3236" s="70"/>
    </row>
    <row r="3237" spans="2:2">
      <c r="B3237" s="70"/>
    </row>
    <row r="3238" spans="2:2">
      <c r="B3238" s="70"/>
    </row>
    <row r="3239" spans="2:2">
      <c r="B3239" s="70"/>
    </row>
    <row r="3240" spans="2:2">
      <c r="B3240" s="70"/>
    </row>
    <row r="3241" spans="2:2">
      <c r="B3241" s="70"/>
    </row>
    <row r="3242" spans="2:2">
      <c r="B3242" s="70"/>
    </row>
    <row r="3243" spans="2:2">
      <c r="B3243" s="70"/>
    </row>
    <row r="3244" spans="2:2">
      <c r="B3244" s="70"/>
    </row>
    <row r="3245" spans="2:2">
      <c r="B3245" s="70"/>
    </row>
    <row r="3246" spans="2:2">
      <c r="B3246" s="70"/>
    </row>
    <row r="3247" spans="2:2">
      <c r="B3247" s="70"/>
    </row>
    <row r="3248" spans="2:2">
      <c r="B3248" s="70"/>
    </row>
    <row r="3249" spans="2:2">
      <c r="B3249" s="70"/>
    </row>
    <row r="3250" spans="2:2">
      <c r="B3250" s="70"/>
    </row>
    <row r="3251" spans="2:2">
      <c r="B3251" s="70"/>
    </row>
    <row r="3252" spans="2:2">
      <c r="B3252" s="70"/>
    </row>
    <row r="3253" spans="2:2">
      <c r="B3253" s="70"/>
    </row>
    <row r="3254" spans="2:2">
      <c r="B3254" s="70"/>
    </row>
    <row r="3255" spans="2:2">
      <c r="B3255" s="70"/>
    </row>
    <row r="3256" spans="2:2">
      <c r="B3256" s="70"/>
    </row>
    <row r="3257" spans="2:2">
      <c r="B3257" s="70"/>
    </row>
    <row r="3258" spans="2:2">
      <c r="B3258" s="70"/>
    </row>
    <row r="3259" spans="2:2">
      <c r="B3259" s="70"/>
    </row>
    <row r="3260" spans="2:2">
      <c r="B3260" s="70"/>
    </row>
    <row r="3261" spans="2:2">
      <c r="B3261" s="70"/>
    </row>
    <row r="3262" spans="2:2">
      <c r="B3262" s="70"/>
    </row>
    <row r="3263" spans="2:2">
      <c r="B3263" s="70"/>
    </row>
    <row r="3264" spans="2:2">
      <c r="B3264" s="70"/>
    </row>
    <row r="3265" spans="2:2">
      <c r="B3265" s="70"/>
    </row>
    <row r="3266" spans="2:2">
      <c r="B3266" s="70"/>
    </row>
    <row r="3267" spans="2:2">
      <c r="B3267" s="70"/>
    </row>
    <row r="3268" spans="2:2">
      <c r="B3268" s="70"/>
    </row>
    <row r="3269" spans="2:2">
      <c r="B3269" s="70"/>
    </row>
    <row r="3270" spans="2:2">
      <c r="B3270" s="70"/>
    </row>
    <row r="3271" spans="2:2">
      <c r="B3271" s="70"/>
    </row>
    <row r="3272" spans="2:2">
      <c r="B3272" s="70"/>
    </row>
    <row r="3273" spans="2:2">
      <c r="B3273" s="70"/>
    </row>
    <row r="3274" spans="2:2">
      <c r="B3274" s="70"/>
    </row>
    <row r="3275" spans="2:2">
      <c r="B3275" s="70"/>
    </row>
    <row r="3276" spans="2:2">
      <c r="B3276" s="70"/>
    </row>
    <row r="3277" spans="2:2">
      <c r="B3277" s="70"/>
    </row>
    <row r="3278" spans="2:2">
      <c r="B3278" s="70"/>
    </row>
    <row r="3279" spans="2:2">
      <c r="B3279" s="70"/>
    </row>
    <row r="3280" spans="2:2">
      <c r="B3280" s="70"/>
    </row>
    <row r="3281" spans="2:2">
      <c r="B3281" s="70"/>
    </row>
    <row r="3282" spans="2:2">
      <c r="B3282" s="70"/>
    </row>
    <row r="3283" spans="2:2">
      <c r="B3283" s="70"/>
    </row>
    <row r="3284" spans="2:2">
      <c r="B3284" s="70"/>
    </row>
    <row r="3285" spans="2:2">
      <c r="B3285" s="70"/>
    </row>
    <row r="3286" spans="2:2">
      <c r="B3286" s="70"/>
    </row>
    <row r="3287" spans="2:2">
      <c r="B3287" s="70"/>
    </row>
    <row r="3288" spans="2:2">
      <c r="B3288" s="70"/>
    </row>
    <row r="3289" spans="2:2">
      <c r="B3289" s="70"/>
    </row>
    <row r="3290" spans="2:2">
      <c r="B3290" s="70"/>
    </row>
    <row r="3291" spans="2:2">
      <c r="B3291" s="70"/>
    </row>
    <row r="3292" spans="2:2">
      <c r="B3292" s="70"/>
    </row>
    <row r="3293" spans="2:2">
      <c r="B3293" s="70"/>
    </row>
    <row r="3294" spans="2:2">
      <c r="B3294" s="70"/>
    </row>
    <row r="3295" spans="2:2">
      <c r="B3295" s="70"/>
    </row>
    <row r="3296" spans="2:2">
      <c r="B3296" s="70"/>
    </row>
    <row r="3297" spans="2:2">
      <c r="B3297" s="70"/>
    </row>
    <row r="3298" spans="2:2">
      <c r="B3298" s="70"/>
    </row>
    <row r="3299" spans="2:2">
      <c r="B3299" s="70"/>
    </row>
    <row r="3300" spans="2:2">
      <c r="B3300" s="70"/>
    </row>
    <row r="3301" spans="2:2">
      <c r="B3301" s="70"/>
    </row>
    <row r="3302" spans="2:2">
      <c r="B3302" s="70"/>
    </row>
    <row r="3303" spans="2:2">
      <c r="B3303" s="70"/>
    </row>
    <row r="3304" spans="2:2">
      <c r="B3304" s="70"/>
    </row>
    <row r="3305" spans="2:2">
      <c r="B3305" s="70"/>
    </row>
    <row r="3306" spans="2:2">
      <c r="B3306" s="70"/>
    </row>
    <row r="3307" spans="2:2">
      <c r="B3307" s="70"/>
    </row>
    <row r="3308" spans="2:2">
      <c r="B3308" s="70"/>
    </row>
    <row r="3309" spans="2:2">
      <c r="B3309" s="70"/>
    </row>
    <row r="3310" spans="2:2">
      <c r="B3310" s="70"/>
    </row>
    <row r="3311" spans="2:2">
      <c r="B3311" s="70"/>
    </row>
    <row r="3312" spans="2:2">
      <c r="B3312" s="70"/>
    </row>
    <row r="3313" spans="2:2">
      <c r="B3313" s="70"/>
    </row>
    <row r="3314" spans="2:2">
      <c r="B3314" s="70"/>
    </row>
    <row r="3315" spans="2:2">
      <c r="B3315" s="70"/>
    </row>
    <row r="3316" spans="2:2">
      <c r="B3316" s="70"/>
    </row>
    <row r="3317" spans="2:2">
      <c r="B3317" s="70"/>
    </row>
    <row r="3318" spans="2:2">
      <c r="B3318" s="70"/>
    </row>
    <row r="3319" spans="2:2">
      <c r="B3319" s="70"/>
    </row>
    <row r="3320" spans="2:2">
      <c r="B3320" s="70"/>
    </row>
    <row r="3321" spans="2:2">
      <c r="B3321" s="70"/>
    </row>
    <row r="3322" spans="2:2">
      <c r="B3322" s="70"/>
    </row>
    <row r="3323" spans="2:2">
      <c r="B3323" s="70"/>
    </row>
    <row r="3324" spans="2:2">
      <c r="B3324" s="70"/>
    </row>
    <row r="3325" spans="2:2">
      <c r="B3325" s="70"/>
    </row>
    <row r="3326" spans="2:2">
      <c r="B3326" s="70"/>
    </row>
    <row r="3327" spans="2:2">
      <c r="B3327" s="70"/>
    </row>
    <row r="3328" spans="2:2">
      <c r="B3328" s="70"/>
    </row>
    <row r="3329" spans="2:2">
      <c r="B3329" s="70"/>
    </row>
    <row r="3330" spans="2:2">
      <c r="B3330" s="70"/>
    </row>
    <row r="3331" spans="2:2">
      <c r="B3331" s="70"/>
    </row>
    <row r="3332" spans="2:2">
      <c r="B3332" s="70"/>
    </row>
    <row r="3333" spans="2:2">
      <c r="B3333" s="70"/>
    </row>
    <row r="3334" spans="2:2">
      <c r="B3334" s="70"/>
    </row>
    <row r="3335" spans="2:2">
      <c r="B3335" s="70"/>
    </row>
    <row r="3336" spans="2:2">
      <c r="B3336" s="70"/>
    </row>
    <row r="3337" spans="2:2">
      <c r="B3337" s="70"/>
    </row>
    <row r="3338" spans="2:2">
      <c r="B3338" s="70"/>
    </row>
    <row r="3339" spans="2:2">
      <c r="B3339" s="70"/>
    </row>
    <row r="3340" spans="2:2">
      <c r="B3340" s="70"/>
    </row>
    <row r="3341" spans="2:2">
      <c r="B3341" s="70"/>
    </row>
    <row r="3342" spans="2:2">
      <c r="B3342" s="70"/>
    </row>
    <row r="3343" spans="2:2">
      <c r="B3343" s="70"/>
    </row>
    <row r="3344" spans="2:2">
      <c r="B3344" s="70"/>
    </row>
    <row r="3345" spans="2:2">
      <c r="B3345" s="70"/>
    </row>
    <row r="3346" spans="2:2">
      <c r="B3346" s="70"/>
    </row>
    <row r="3347" spans="2:2">
      <c r="B3347" s="70"/>
    </row>
    <row r="3348" spans="2:2">
      <c r="B3348" s="70"/>
    </row>
    <row r="3349" spans="2:2">
      <c r="B3349" s="70"/>
    </row>
    <row r="3350" spans="2:2">
      <c r="B3350" s="70"/>
    </row>
    <row r="3351" spans="2:2">
      <c r="B3351" s="70"/>
    </row>
    <row r="3352" spans="2:2">
      <c r="B3352" s="70"/>
    </row>
    <row r="3353" spans="2:2">
      <c r="B3353" s="70"/>
    </row>
    <row r="3354" spans="2:2">
      <c r="B3354" s="70"/>
    </row>
    <row r="3355" spans="2:2">
      <c r="B3355" s="70"/>
    </row>
    <row r="3356" spans="2:2">
      <c r="B3356" s="70"/>
    </row>
    <row r="3357" spans="2:2">
      <c r="B3357" s="70"/>
    </row>
    <row r="3358" spans="2:2">
      <c r="B3358" s="70"/>
    </row>
    <row r="3359" spans="2:2">
      <c r="B3359" s="70"/>
    </row>
    <row r="3360" spans="2:2">
      <c r="B3360" s="70"/>
    </row>
    <row r="3361" spans="2:2">
      <c r="B3361" s="70"/>
    </row>
    <row r="3362" spans="2:2">
      <c r="B3362" s="70"/>
    </row>
    <row r="3363" spans="2:2">
      <c r="B3363" s="70"/>
    </row>
    <row r="3364" spans="2:2">
      <c r="B3364" s="70"/>
    </row>
    <row r="3365" spans="2:2">
      <c r="B3365" s="70"/>
    </row>
    <row r="3366" spans="2:2">
      <c r="B3366" s="70"/>
    </row>
    <row r="3367" spans="2:2">
      <c r="B3367" s="70"/>
    </row>
    <row r="3368" spans="2:2">
      <c r="B3368" s="70"/>
    </row>
    <row r="3369" spans="2:2">
      <c r="B3369" s="70"/>
    </row>
    <row r="3370" spans="2:2">
      <c r="B3370" s="70"/>
    </row>
    <row r="3371" spans="2:2">
      <c r="B3371" s="70"/>
    </row>
    <row r="3372" spans="2:2">
      <c r="B3372" s="70"/>
    </row>
    <row r="3373" spans="2:2">
      <c r="B3373" s="70"/>
    </row>
    <row r="3374" spans="2:2">
      <c r="B3374" s="70"/>
    </row>
    <row r="3375" spans="2:2">
      <c r="B3375" s="70"/>
    </row>
    <row r="3376" spans="2:2">
      <c r="B3376" s="70"/>
    </row>
    <row r="3377" spans="2:2">
      <c r="B3377" s="70"/>
    </row>
    <row r="3378" spans="2:2">
      <c r="B3378" s="70"/>
    </row>
    <row r="3379" spans="2:2">
      <c r="B3379" s="70"/>
    </row>
    <row r="3380" spans="2:2">
      <c r="B3380" s="70"/>
    </row>
    <row r="3381" spans="2:2">
      <c r="B3381" s="70"/>
    </row>
    <row r="3382" spans="2:2">
      <c r="B3382" s="70"/>
    </row>
    <row r="3383" spans="2:2">
      <c r="B3383" s="70"/>
    </row>
    <row r="3384" spans="2:2">
      <c r="B3384" s="70"/>
    </row>
    <row r="3385" spans="2:2">
      <c r="B3385" s="70"/>
    </row>
    <row r="3386" spans="2:2">
      <c r="B3386" s="70"/>
    </row>
    <row r="3387" spans="2:2">
      <c r="B3387" s="70"/>
    </row>
    <row r="3388" spans="2:2">
      <c r="B3388" s="70"/>
    </row>
    <row r="3389" spans="2:2">
      <c r="B3389" s="70"/>
    </row>
    <row r="3390" spans="2:2">
      <c r="B3390" s="70"/>
    </row>
    <row r="3391" spans="2:2">
      <c r="B3391" s="70"/>
    </row>
    <row r="3392" spans="2:2">
      <c r="B3392" s="70"/>
    </row>
    <row r="3393" spans="2:2">
      <c r="B3393" s="70"/>
    </row>
    <row r="3394" spans="2:2">
      <c r="B3394" s="70"/>
    </row>
    <row r="3395" spans="2:2">
      <c r="B3395" s="70"/>
    </row>
    <row r="3396" spans="2:2">
      <c r="B3396" s="70"/>
    </row>
    <row r="3397" spans="2:2">
      <c r="B3397" s="70"/>
    </row>
    <row r="3398" spans="2:2">
      <c r="B3398" s="70"/>
    </row>
    <row r="3399" spans="2:2">
      <c r="B3399" s="70"/>
    </row>
    <row r="3400" spans="2:2">
      <c r="B3400" s="70"/>
    </row>
    <row r="3401" spans="2:2">
      <c r="B3401" s="70"/>
    </row>
    <row r="3402" spans="2:2">
      <c r="B3402" s="70"/>
    </row>
    <row r="3403" spans="2:2">
      <c r="B3403" s="70"/>
    </row>
    <row r="3404" spans="2:2">
      <c r="B3404" s="70"/>
    </row>
    <row r="3405" spans="2:2">
      <c r="B3405" s="70"/>
    </row>
    <row r="3406" spans="2:2">
      <c r="B3406" s="70"/>
    </row>
    <row r="3407" spans="2:2">
      <c r="B3407" s="70"/>
    </row>
    <row r="3408" spans="2:2">
      <c r="B3408" s="70"/>
    </row>
    <row r="3409" spans="2:2">
      <c r="B3409" s="70"/>
    </row>
    <row r="3410" spans="2:2">
      <c r="B3410" s="70"/>
    </row>
    <row r="3411" spans="2:2">
      <c r="B3411" s="70"/>
    </row>
    <row r="3412" spans="2:2">
      <c r="B3412" s="70"/>
    </row>
    <row r="3413" spans="2:2">
      <c r="B3413" s="70"/>
    </row>
    <row r="3414" spans="2:2">
      <c r="B3414" s="70"/>
    </row>
    <row r="3415" spans="2:2">
      <c r="B3415" s="70"/>
    </row>
    <row r="3416" spans="2:2">
      <c r="B3416" s="70"/>
    </row>
    <row r="3417" spans="2:2">
      <c r="B3417" s="70"/>
    </row>
    <row r="3418" spans="2:2">
      <c r="B3418" s="70"/>
    </row>
    <row r="3419" spans="2:2">
      <c r="B3419" s="70"/>
    </row>
    <row r="3420" spans="2:2">
      <c r="B3420" s="70"/>
    </row>
    <row r="3421" spans="2:2">
      <c r="B3421" s="70"/>
    </row>
    <row r="3422" spans="2:2">
      <c r="B3422" s="70"/>
    </row>
    <row r="3423" spans="2:2">
      <c r="B3423" s="70"/>
    </row>
    <row r="3424" spans="2:2">
      <c r="B3424" s="70"/>
    </row>
    <row r="3425" spans="2:2">
      <c r="B3425" s="70"/>
    </row>
    <row r="3426" spans="2:2">
      <c r="B3426" s="70"/>
    </row>
    <row r="3427" spans="2:2">
      <c r="B3427" s="70"/>
    </row>
    <row r="3428" spans="2:2">
      <c r="B3428" s="70"/>
    </row>
    <row r="3429" spans="2:2">
      <c r="B3429" s="70"/>
    </row>
    <row r="3430" spans="2:2">
      <c r="B3430" s="70"/>
    </row>
    <row r="3431" spans="2:2">
      <c r="B3431" s="70"/>
    </row>
    <row r="3432" spans="2:2">
      <c r="B3432" s="70"/>
    </row>
    <row r="3433" spans="2:2">
      <c r="B3433" s="70"/>
    </row>
    <row r="3434" spans="2:2">
      <c r="B3434" s="70"/>
    </row>
    <row r="3435" spans="2:2">
      <c r="B3435" s="70"/>
    </row>
    <row r="3436" spans="2:2">
      <c r="B3436" s="70"/>
    </row>
    <row r="3437" spans="2:2">
      <c r="B3437" s="70"/>
    </row>
    <row r="3438" spans="2:2">
      <c r="B3438" s="70"/>
    </row>
    <row r="3439" spans="2:2">
      <c r="B3439" s="70"/>
    </row>
    <row r="3440" spans="2:2">
      <c r="B3440" s="70"/>
    </row>
    <row r="3441" spans="2:2">
      <c r="B3441" s="70"/>
    </row>
    <row r="3442" spans="2:2">
      <c r="B3442" s="70"/>
    </row>
    <row r="3443" spans="2:2">
      <c r="B3443" s="70"/>
    </row>
    <row r="3444" spans="2:2">
      <c r="B3444" s="70"/>
    </row>
    <row r="3445" spans="2:2">
      <c r="B3445" s="70"/>
    </row>
    <row r="3446" spans="2:2">
      <c r="B3446" s="70"/>
    </row>
    <row r="3447" spans="2:2">
      <c r="B3447" s="70"/>
    </row>
    <row r="3448" spans="2:2">
      <c r="B3448" s="70"/>
    </row>
    <row r="3449" spans="2:2">
      <c r="B3449" s="70"/>
    </row>
    <row r="3450" spans="2:2">
      <c r="B3450" s="70"/>
    </row>
    <row r="3451" spans="2:2">
      <c r="B3451" s="70"/>
    </row>
    <row r="3452" spans="2:2">
      <c r="B3452" s="70"/>
    </row>
    <row r="3453" spans="2:2">
      <c r="B3453" s="70"/>
    </row>
    <row r="3454" spans="2:2">
      <c r="B3454" s="70"/>
    </row>
    <row r="3455" spans="2:2">
      <c r="B3455" s="70"/>
    </row>
    <row r="3456" spans="2:2">
      <c r="B3456" s="70"/>
    </row>
    <row r="3457" spans="2:2">
      <c r="B3457" s="70"/>
    </row>
    <row r="3458" spans="2:2">
      <c r="B3458" s="70"/>
    </row>
    <row r="3459" spans="2:2">
      <c r="B3459" s="70"/>
    </row>
    <row r="3460" spans="2:2">
      <c r="B3460" s="70"/>
    </row>
    <row r="3461" spans="2:2">
      <c r="B3461" s="70"/>
    </row>
    <row r="3462" spans="2:2">
      <c r="B3462" s="70"/>
    </row>
    <row r="3463" spans="2:2">
      <c r="B3463" s="70"/>
    </row>
    <row r="3464" spans="2:2">
      <c r="B3464" s="70"/>
    </row>
    <row r="3465" spans="2:2">
      <c r="B3465" s="70"/>
    </row>
    <row r="3466" spans="2:2">
      <c r="B3466" s="70"/>
    </row>
    <row r="3467" spans="2:2">
      <c r="B3467" s="70"/>
    </row>
    <row r="3468" spans="2:2">
      <c r="B3468" s="70"/>
    </row>
    <row r="3469" spans="2:2">
      <c r="B3469" s="70"/>
    </row>
    <row r="3470" spans="2:2">
      <c r="B3470" s="70"/>
    </row>
    <row r="3471" spans="2:2">
      <c r="B3471" s="70"/>
    </row>
    <row r="3472" spans="2:2">
      <c r="B3472" s="70"/>
    </row>
    <row r="3473" spans="2:2">
      <c r="B3473" s="70"/>
    </row>
    <row r="3474" spans="2:2">
      <c r="B3474" s="70"/>
    </row>
    <row r="3475" spans="2:2">
      <c r="B3475" s="70"/>
    </row>
    <row r="3476" spans="2:2">
      <c r="B3476" s="70"/>
    </row>
    <row r="3477" spans="2:2">
      <c r="B3477" s="70"/>
    </row>
    <row r="3478" spans="2:2">
      <c r="B3478" s="70"/>
    </row>
    <row r="3479" spans="2:2">
      <c r="B3479" s="70"/>
    </row>
    <row r="3480" spans="2:2">
      <c r="B3480" s="70"/>
    </row>
    <row r="3481" spans="2:2">
      <c r="B3481" s="70"/>
    </row>
    <row r="3482" spans="2:2">
      <c r="B3482" s="70"/>
    </row>
    <row r="3483" spans="2:2">
      <c r="B3483" s="70"/>
    </row>
    <row r="3484" spans="2:2">
      <c r="B3484" s="70"/>
    </row>
    <row r="3485" spans="2:2">
      <c r="B3485" s="70"/>
    </row>
    <row r="3486" spans="2:2">
      <c r="B3486" s="70"/>
    </row>
    <row r="3487" spans="2:2">
      <c r="B3487" s="70"/>
    </row>
    <row r="3488" spans="2:2">
      <c r="B3488" s="70"/>
    </row>
    <row r="3489" spans="2:2">
      <c r="B3489" s="70"/>
    </row>
    <row r="3490" spans="2:2">
      <c r="B3490" s="70"/>
    </row>
    <row r="3491" spans="2:2">
      <c r="B3491" s="70"/>
    </row>
    <row r="3492" spans="2:2">
      <c r="B3492" s="70"/>
    </row>
    <row r="3493" spans="2:2">
      <c r="B3493" s="70"/>
    </row>
    <row r="3494" spans="2:2">
      <c r="B3494" s="70"/>
    </row>
    <row r="3495" spans="2:2">
      <c r="B3495" s="70"/>
    </row>
    <row r="3496" spans="2:2">
      <c r="B3496" s="70"/>
    </row>
    <row r="3497" spans="2:2">
      <c r="B3497" s="70"/>
    </row>
    <row r="3498" spans="2:2">
      <c r="B3498" s="70"/>
    </row>
    <row r="3499" spans="2:2">
      <c r="B3499" s="70"/>
    </row>
    <row r="3500" spans="2:2">
      <c r="B3500" s="70"/>
    </row>
    <row r="3501" spans="2:2">
      <c r="B3501" s="70"/>
    </row>
    <row r="3502" spans="2:2">
      <c r="B3502" s="70"/>
    </row>
    <row r="3503" spans="2:2">
      <c r="B3503" s="70"/>
    </row>
    <row r="3504" spans="2:2">
      <c r="B3504" s="70"/>
    </row>
    <row r="3505" spans="2:2">
      <c r="B3505" s="70"/>
    </row>
    <row r="3506" spans="2:2">
      <c r="B3506" s="70"/>
    </row>
    <row r="3507" spans="2:2">
      <c r="B3507" s="70"/>
    </row>
    <row r="3508" spans="2:2">
      <c r="B3508" s="70"/>
    </row>
    <row r="3509" spans="2:2">
      <c r="B3509" s="70"/>
    </row>
    <row r="3510" spans="2:2">
      <c r="B3510" s="70"/>
    </row>
    <row r="3511" spans="2:2">
      <c r="B3511" s="70"/>
    </row>
    <row r="3512" spans="2:2">
      <c r="B3512" s="70"/>
    </row>
    <row r="3513" spans="2:2">
      <c r="B3513" s="70"/>
    </row>
    <row r="3514" spans="2:2">
      <c r="B3514" s="70"/>
    </row>
    <row r="3515" spans="2:2">
      <c r="B3515" s="70"/>
    </row>
    <row r="3516" spans="2:2">
      <c r="B3516" s="70"/>
    </row>
    <row r="3517" spans="2:2">
      <c r="B3517" s="70"/>
    </row>
    <row r="3518" spans="2:2">
      <c r="B3518" s="70"/>
    </row>
    <row r="3519" spans="2:2">
      <c r="B3519" s="70"/>
    </row>
    <row r="3520" spans="2:2">
      <c r="B3520" s="70"/>
    </row>
    <row r="3521" spans="2:2">
      <c r="B3521" s="70"/>
    </row>
    <row r="3522" spans="2:2">
      <c r="B3522" s="70"/>
    </row>
    <row r="3523" spans="2:2">
      <c r="B3523" s="70"/>
    </row>
    <row r="3524" spans="2:2">
      <c r="B3524" s="70"/>
    </row>
    <row r="3525" spans="2:2">
      <c r="B3525" s="70"/>
    </row>
    <row r="3526" spans="2:2">
      <c r="B3526" s="70"/>
    </row>
    <row r="3527" spans="2:2">
      <c r="B3527" s="70"/>
    </row>
    <row r="3528" spans="2:2">
      <c r="B3528" s="70"/>
    </row>
    <row r="3529" spans="2:2">
      <c r="B3529" s="70"/>
    </row>
    <row r="3530" spans="2:2">
      <c r="B3530" s="70"/>
    </row>
    <row r="3531" spans="2:2">
      <c r="B3531" s="70"/>
    </row>
    <row r="3532" spans="2:2">
      <c r="B3532" s="70"/>
    </row>
    <row r="3533" spans="2:2">
      <c r="B3533" s="70"/>
    </row>
    <row r="3534" spans="2:2">
      <c r="B3534" s="70"/>
    </row>
    <row r="3535" spans="2:2">
      <c r="B3535" s="70"/>
    </row>
    <row r="3536" spans="2:2">
      <c r="B3536" s="70"/>
    </row>
    <row r="3537" spans="2:2">
      <c r="B3537" s="70"/>
    </row>
    <row r="3538" spans="2:2">
      <c r="B3538" s="70"/>
    </row>
    <row r="3539" spans="2:2">
      <c r="B3539" s="70"/>
    </row>
    <row r="3540" spans="2:2">
      <c r="B3540" s="70"/>
    </row>
    <row r="3541" spans="2:2">
      <c r="B3541" s="70"/>
    </row>
    <row r="3542" spans="2:2">
      <c r="B3542" s="70"/>
    </row>
    <row r="3543" spans="2:2">
      <c r="B3543" s="70"/>
    </row>
    <row r="3544" spans="2:2">
      <c r="B3544" s="70"/>
    </row>
    <row r="3545" spans="2:2">
      <c r="B3545" s="70"/>
    </row>
    <row r="3546" spans="2:2">
      <c r="B3546" s="70"/>
    </row>
    <row r="3547" spans="2:2">
      <c r="B3547" s="70"/>
    </row>
    <row r="3548" spans="2:2">
      <c r="B3548" s="70"/>
    </row>
    <row r="3549" spans="2:2">
      <c r="B3549" s="70"/>
    </row>
    <row r="3550" spans="2:2">
      <c r="B3550" s="70"/>
    </row>
    <row r="3551" spans="2:2">
      <c r="B3551" s="70"/>
    </row>
    <row r="3552" spans="2:2">
      <c r="B3552" s="70"/>
    </row>
    <row r="3553" spans="2:2">
      <c r="B3553" s="70"/>
    </row>
    <row r="3554" spans="2:2">
      <c r="B3554" s="70"/>
    </row>
    <row r="3555" spans="2:2">
      <c r="B3555" s="70"/>
    </row>
    <row r="3556" spans="2:2">
      <c r="B3556" s="70"/>
    </row>
    <row r="3557" spans="2:2">
      <c r="B3557" s="70"/>
    </row>
    <row r="3558" spans="2:2">
      <c r="B3558" s="70"/>
    </row>
    <row r="3559" spans="2:2">
      <c r="B3559" s="70"/>
    </row>
    <row r="3560" spans="2:2">
      <c r="B3560" s="70"/>
    </row>
    <row r="3561" spans="2:2">
      <c r="B3561" s="70"/>
    </row>
    <row r="3562" spans="2:2">
      <c r="B3562" s="70"/>
    </row>
    <row r="3563" spans="2:2">
      <c r="B3563" s="70"/>
    </row>
    <row r="3564" spans="2:2">
      <c r="B3564" s="70"/>
    </row>
    <row r="3565" spans="2:2">
      <c r="B3565" s="70"/>
    </row>
    <row r="3566" spans="2:2">
      <c r="B3566" s="70"/>
    </row>
    <row r="3567" spans="2:2">
      <c r="B3567" s="70"/>
    </row>
    <row r="3568" spans="2:2">
      <c r="B3568" s="70"/>
    </row>
    <row r="3569" spans="2:2">
      <c r="B3569" s="70"/>
    </row>
    <row r="3570" spans="2:2">
      <c r="B3570" s="70"/>
    </row>
    <row r="3571" spans="2:2">
      <c r="B3571" s="70"/>
    </row>
    <row r="3572" spans="2:2">
      <c r="B3572" s="70"/>
    </row>
    <row r="3573" spans="2:2">
      <c r="B3573" s="70"/>
    </row>
    <row r="3574" spans="2:2">
      <c r="B3574" s="70"/>
    </row>
    <row r="3575" spans="2:2">
      <c r="B3575" s="70"/>
    </row>
    <row r="3576" spans="2:2">
      <c r="B3576" s="70"/>
    </row>
    <row r="3577" spans="2:2">
      <c r="B3577" s="70"/>
    </row>
    <row r="3578" spans="2:2">
      <c r="B3578" s="70"/>
    </row>
    <row r="3579" spans="2:2">
      <c r="B3579" s="70"/>
    </row>
    <row r="3580" spans="2:2">
      <c r="B3580" s="70"/>
    </row>
    <row r="3581" spans="2:2">
      <c r="B3581" s="70"/>
    </row>
    <row r="3582" spans="2:2">
      <c r="B3582" s="70"/>
    </row>
    <row r="3583" spans="2:2">
      <c r="B3583" s="70"/>
    </row>
    <row r="3584" spans="2:2">
      <c r="B3584" s="70"/>
    </row>
    <row r="3585" spans="2:2">
      <c r="B3585" s="70"/>
    </row>
    <row r="3586" spans="2:2">
      <c r="B3586" s="70"/>
    </row>
    <row r="3587" spans="2:2">
      <c r="B3587" s="70"/>
    </row>
    <row r="3588" spans="2:2">
      <c r="B3588" s="70"/>
    </row>
    <row r="3589" spans="2:2">
      <c r="B3589" s="70"/>
    </row>
    <row r="3590" spans="2:2">
      <c r="B3590" s="70"/>
    </row>
    <row r="3591" spans="2:2">
      <c r="B3591" s="70"/>
    </row>
    <row r="3592" spans="2:2">
      <c r="B3592" s="70"/>
    </row>
    <row r="3593" spans="2:2">
      <c r="B3593" s="70"/>
    </row>
    <row r="3594" spans="2:2">
      <c r="B3594" s="70"/>
    </row>
    <row r="3595" spans="2:2">
      <c r="B3595" s="70"/>
    </row>
    <row r="3596" spans="2:2">
      <c r="B3596" s="70"/>
    </row>
    <row r="3597" spans="2:2">
      <c r="B3597" s="70"/>
    </row>
    <row r="3598" spans="2:2">
      <c r="B3598" s="70"/>
    </row>
    <row r="3599" spans="2:2">
      <c r="B3599" s="70"/>
    </row>
    <row r="3600" spans="2:2">
      <c r="B3600" s="70"/>
    </row>
    <row r="3601" spans="2:2">
      <c r="B3601" s="70"/>
    </row>
    <row r="3602" spans="2:2">
      <c r="B3602" s="70"/>
    </row>
    <row r="3603" spans="2:2">
      <c r="B3603" s="70"/>
    </row>
    <row r="3604" spans="2:2">
      <c r="B3604" s="70"/>
    </row>
    <row r="3605" spans="2:2">
      <c r="B3605" s="70"/>
    </row>
    <row r="3606" spans="2:2">
      <c r="B3606" s="70"/>
    </row>
    <row r="3607" spans="2:2">
      <c r="B3607" s="70"/>
    </row>
    <row r="3608" spans="2:2">
      <c r="B3608" s="70"/>
    </row>
    <row r="3609" spans="2:2">
      <c r="B3609" s="70"/>
    </row>
    <row r="3610" spans="2:2">
      <c r="B3610" s="70"/>
    </row>
    <row r="3611" spans="2:2">
      <c r="B3611" s="70"/>
    </row>
    <row r="3612" spans="2:2">
      <c r="B3612" s="70"/>
    </row>
    <row r="3613" spans="2:2">
      <c r="B3613" s="70"/>
    </row>
    <row r="3614" spans="2:2">
      <c r="B3614" s="70"/>
    </row>
    <row r="3615" spans="2:2">
      <c r="B3615" s="70"/>
    </row>
    <row r="3616" spans="2:2">
      <c r="B3616" s="70"/>
    </row>
    <row r="3617" spans="2:2">
      <c r="B3617" s="70"/>
    </row>
    <row r="3618" spans="2:2">
      <c r="B3618" s="70"/>
    </row>
    <row r="3619" spans="2:2">
      <c r="B3619" s="70"/>
    </row>
    <row r="3620" spans="2:2">
      <c r="B3620" s="70"/>
    </row>
    <row r="3621" spans="2:2">
      <c r="B3621" s="70"/>
    </row>
    <row r="3622" spans="2:2">
      <c r="B3622" s="70"/>
    </row>
    <row r="3623" spans="2:2">
      <c r="B3623" s="70"/>
    </row>
    <row r="3624" spans="2:2">
      <c r="B3624" s="70"/>
    </row>
    <row r="3625" spans="2:2">
      <c r="B3625" s="70"/>
    </row>
    <row r="3626" spans="2:2">
      <c r="B3626" s="70"/>
    </row>
    <row r="3627" spans="2:2">
      <c r="B3627" s="70"/>
    </row>
    <row r="3628" spans="2:2">
      <c r="B3628" s="70"/>
    </row>
    <row r="3629" spans="2:2">
      <c r="B3629" s="70"/>
    </row>
    <row r="3630" spans="2:2">
      <c r="B3630" s="70"/>
    </row>
    <row r="3631" spans="2:2">
      <c r="B3631" s="70"/>
    </row>
    <row r="3632" spans="2:2">
      <c r="B3632" s="70"/>
    </row>
    <row r="3633" spans="2:2">
      <c r="B3633" s="70"/>
    </row>
    <row r="3634" spans="2:2">
      <c r="B3634" s="70"/>
    </row>
    <row r="3635" spans="2:2">
      <c r="B3635" s="70"/>
    </row>
    <row r="3636" spans="2:2">
      <c r="B3636" s="70"/>
    </row>
    <row r="3637" spans="2:2">
      <c r="B3637" s="70"/>
    </row>
    <row r="3638" spans="2:2">
      <c r="B3638" s="70"/>
    </row>
    <row r="3639" spans="2:2">
      <c r="B3639" s="70"/>
    </row>
    <row r="3640" spans="2:2">
      <c r="B3640" s="70"/>
    </row>
    <row r="3641" spans="2:2">
      <c r="B3641" s="70"/>
    </row>
    <row r="3642" spans="2:2">
      <c r="B3642" s="70"/>
    </row>
    <row r="3643" spans="2:2">
      <c r="B3643" s="70"/>
    </row>
    <row r="3644" spans="2:2">
      <c r="B3644" s="70"/>
    </row>
    <row r="3645" spans="2:2">
      <c r="B3645" s="70"/>
    </row>
    <row r="3646" spans="2:2">
      <c r="B3646" s="70"/>
    </row>
    <row r="3647" spans="2:2">
      <c r="B3647" s="70"/>
    </row>
    <row r="3648" spans="2:2">
      <c r="B3648" s="70"/>
    </row>
    <row r="3649" spans="2:2">
      <c r="B3649" s="70"/>
    </row>
    <row r="3650" spans="2:2">
      <c r="B3650" s="70"/>
    </row>
    <row r="3651" spans="2:2">
      <c r="B3651" s="70"/>
    </row>
    <row r="3652" spans="2:2">
      <c r="B3652" s="70"/>
    </row>
    <row r="3653" spans="2:2">
      <c r="B3653" s="70"/>
    </row>
    <row r="3654" spans="2:2">
      <c r="B3654" s="70"/>
    </row>
    <row r="3655" spans="2:2">
      <c r="B3655" s="70"/>
    </row>
    <row r="3656" spans="2:2">
      <c r="B3656" s="70"/>
    </row>
    <row r="3657" spans="2:2">
      <c r="B3657" s="70"/>
    </row>
    <row r="3658" spans="2:2">
      <c r="B3658" s="70"/>
    </row>
    <row r="3659" spans="2:2">
      <c r="B3659" s="70"/>
    </row>
    <row r="3660" spans="2:2">
      <c r="B3660" s="70"/>
    </row>
    <row r="3661" spans="2:2">
      <c r="B3661" s="70"/>
    </row>
    <row r="3662" spans="2:2">
      <c r="B3662" s="70"/>
    </row>
    <row r="3663" spans="2:2">
      <c r="B3663" s="70"/>
    </row>
    <row r="3664" spans="2:2">
      <c r="B3664" s="70"/>
    </row>
    <row r="3665" spans="2:2">
      <c r="B3665" s="70"/>
    </row>
    <row r="3666" spans="2:2">
      <c r="B3666" s="70"/>
    </row>
    <row r="3667" spans="2:2">
      <c r="B3667" s="70"/>
    </row>
    <row r="3668" spans="2:2">
      <c r="B3668" s="70"/>
    </row>
    <row r="3669" spans="2:2">
      <c r="B3669" s="70"/>
    </row>
    <row r="3670" spans="2:2">
      <c r="B3670" s="70"/>
    </row>
    <row r="3671" spans="2:2">
      <c r="B3671" s="70"/>
    </row>
    <row r="3672" spans="2:2">
      <c r="B3672" s="70"/>
    </row>
    <row r="3673" spans="2:2">
      <c r="B3673" s="70"/>
    </row>
    <row r="3674" spans="2:2">
      <c r="B3674" s="70"/>
    </row>
    <row r="3675" spans="2:2">
      <c r="B3675" s="70"/>
    </row>
    <row r="3676" spans="2:2">
      <c r="B3676" s="70"/>
    </row>
    <row r="3677" spans="2:2">
      <c r="B3677" s="70"/>
    </row>
    <row r="3678" spans="2:2">
      <c r="B3678" s="70"/>
    </row>
    <row r="3679" spans="2:2">
      <c r="B3679" s="70"/>
    </row>
    <row r="3680" spans="2:2">
      <c r="B3680" s="70"/>
    </row>
    <row r="3681" spans="2:2">
      <c r="B3681" s="70"/>
    </row>
    <row r="3682" spans="2:2">
      <c r="B3682" s="70"/>
    </row>
    <row r="3683" spans="2:2">
      <c r="B3683" s="70"/>
    </row>
    <row r="3684" spans="2:2">
      <c r="B3684" s="70"/>
    </row>
    <row r="3685" spans="2:2">
      <c r="B3685" s="70"/>
    </row>
    <row r="3686" spans="2:2">
      <c r="B3686" s="70"/>
    </row>
    <row r="3687" spans="2:2">
      <c r="B3687" s="70"/>
    </row>
    <row r="3688" spans="2:2">
      <c r="B3688" s="70"/>
    </row>
    <row r="3689" spans="2:2">
      <c r="B3689" s="70"/>
    </row>
    <row r="3690" spans="2:2">
      <c r="B3690" s="70"/>
    </row>
    <row r="3691" spans="2:2">
      <c r="B3691" s="70"/>
    </row>
    <row r="3692" spans="2:2">
      <c r="B3692" s="70"/>
    </row>
    <row r="3693" spans="2:2">
      <c r="B3693" s="70"/>
    </row>
    <row r="3694" spans="2:2">
      <c r="B3694" s="70"/>
    </row>
    <row r="3695" spans="2:2">
      <c r="B3695" s="70"/>
    </row>
    <row r="3696" spans="2:2">
      <c r="B3696" s="70"/>
    </row>
    <row r="3697" spans="2:2">
      <c r="B3697" s="70"/>
    </row>
    <row r="3698" spans="2:2">
      <c r="B3698" s="70"/>
    </row>
    <row r="3699" spans="2:2">
      <c r="B3699" s="70"/>
    </row>
    <row r="3700" spans="2:2">
      <c r="B3700" s="70"/>
    </row>
    <row r="3701" spans="2:2">
      <c r="B3701" s="70"/>
    </row>
    <row r="3702" spans="2:2">
      <c r="B3702" s="70"/>
    </row>
    <row r="3703" spans="2:2">
      <c r="B3703" s="70"/>
    </row>
    <row r="3704" spans="2:2">
      <c r="B3704" s="70"/>
    </row>
    <row r="3705" spans="2:2">
      <c r="B3705" s="70"/>
    </row>
    <row r="3706" spans="2:2">
      <c r="B3706" s="70"/>
    </row>
    <row r="3707" spans="2:2">
      <c r="B3707" s="70"/>
    </row>
    <row r="3708" spans="2:2">
      <c r="B3708" s="70"/>
    </row>
    <row r="3709" spans="2:2">
      <c r="B3709" s="70"/>
    </row>
    <row r="3710" spans="2:2">
      <c r="B3710" s="70"/>
    </row>
    <row r="3711" spans="2:2">
      <c r="B3711" s="70"/>
    </row>
    <row r="3712" spans="2:2">
      <c r="B3712" s="70"/>
    </row>
    <row r="3713" spans="2:2">
      <c r="B3713" s="70"/>
    </row>
    <row r="3714" spans="2:2">
      <c r="B3714" s="70"/>
    </row>
    <row r="3715" spans="2:2">
      <c r="B3715" s="70"/>
    </row>
    <row r="3716" spans="2:2">
      <c r="B3716" s="70"/>
    </row>
    <row r="3717" spans="2:2">
      <c r="B3717" s="70"/>
    </row>
    <row r="3718" spans="2:2">
      <c r="B3718" s="70"/>
    </row>
    <row r="3719" spans="2:2">
      <c r="B3719" s="70"/>
    </row>
    <row r="3720" spans="2:2">
      <c r="B3720" s="70"/>
    </row>
    <row r="3721" spans="2:2">
      <c r="B3721" s="70"/>
    </row>
    <row r="3722" spans="2:2">
      <c r="B3722" s="70"/>
    </row>
    <row r="3723" spans="2:2">
      <c r="B3723" s="70"/>
    </row>
    <row r="3724" spans="2:2">
      <c r="B3724" s="70"/>
    </row>
    <row r="3725" spans="2:2">
      <c r="B3725" s="70"/>
    </row>
    <row r="3726" spans="2:2">
      <c r="B3726" s="70"/>
    </row>
    <row r="3727" spans="2:2">
      <c r="B3727" s="70"/>
    </row>
    <row r="3728" spans="2:2">
      <c r="B3728" s="70"/>
    </row>
    <row r="3729" spans="2:2">
      <c r="B3729" s="70"/>
    </row>
    <row r="3730" spans="2:2">
      <c r="B3730" s="70"/>
    </row>
    <row r="3731" spans="2:2">
      <c r="B3731" s="70"/>
    </row>
    <row r="3732" spans="2:2">
      <c r="B3732" s="70"/>
    </row>
    <row r="3733" spans="2:2">
      <c r="B3733" s="70"/>
    </row>
    <row r="3734" spans="2:2">
      <c r="B3734" s="70"/>
    </row>
    <row r="3735" spans="2:2">
      <c r="B3735" s="70"/>
    </row>
    <row r="3736" spans="2:2">
      <c r="B3736" s="70"/>
    </row>
    <row r="3737" spans="2:2">
      <c r="B3737" s="70"/>
    </row>
    <row r="3738" spans="2:2">
      <c r="B3738" s="70"/>
    </row>
    <row r="3739" spans="2:2">
      <c r="B3739" s="70"/>
    </row>
    <row r="3740" spans="2:2">
      <c r="B3740" s="70"/>
    </row>
    <row r="3741" spans="2:2">
      <c r="B3741" s="70"/>
    </row>
    <row r="3742" spans="2:2">
      <c r="B3742" s="70"/>
    </row>
    <row r="3743" spans="2:2">
      <c r="B3743" s="70"/>
    </row>
    <row r="3744" spans="2:2">
      <c r="B3744" s="70"/>
    </row>
    <row r="3745" spans="2:2">
      <c r="B3745" s="70"/>
    </row>
    <row r="3746" spans="2:2">
      <c r="B3746" s="70"/>
    </row>
    <row r="3747" spans="2:2">
      <c r="B3747" s="70"/>
    </row>
    <row r="3748" spans="2:2">
      <c r="B3748" s="70"/>
    </row>
    <row r="3749" spans="2:2">
      <c r="B3749" s="70"/>
    </row>
    <row r="3750" spans="2:2">
      <c r="B3750" s="70"/>
    </row>
    <row r="3751" spans="2:2">
      <c r="B3751" s="70"/>
    </row>
    <row r="3752" spans="2:2">
      <c r="B3752" s="70"/>
    </row>
    <row r="3753" spans="2:2">
      <c r="B3753" s="70"/>
    </row>
    <row r="3754" spans="2:2">
      <c r="B3754" s="70"/>
    </row>
    <row r="3755" spans="2:2">
      <c r="B3755" s="70"/>
    </row>
    <row r="3756" spans="2:2">
      <c r="B3756" s="70"/>
    </row>
    <row r="3757" spans="2:2">
      <c r="B3757" s="70"/>
    </row>
    <row r="3758" spans="2:2">
      <c r="B3758" s="70"/>
    </row>
    <row r="3759" spans="2:2">
      <c r="B3759" s="70"/>
    </row>
    <row r="3760" spans="2:2">
      <c r="B3760" s="70"/>
    </row>
    <row r="3761" spans="2:2">
      <c r="B3761" s="70"/>
    </row>
    <row r="3762" spans="2:2">
      <c r="B3762" s="70"/>
    </row>
    <row r="3763" spans="2:2">
      <c r="B3763" s="70"/>
    </row>
    <row r="3764" spans="2:2">
      <c r="B3764" s="70"/>
    </row>
    <row r="3765" spans="2:2">
      <c r="B3765" s="70"/>
    </row>
    <row r="3766" spans="2:2">
      <c r="B3766" s="70"/>
    </row>
    <row r="3767" spans="2:2">
      <c r="B3767" s="70"/>
    </row>
    <row r="3768" spans="2:2">
      <c r="B3768" s="70"/>
    </row>
    <row r="3769" spans="2:2">
      <c r="B3769" s="70"/>
    </row>
    <row r="3770" spans="2:2">
      <c r="B3770" s="70"/>
    </row>
    <row r="3771" spans="2:2">
      <c r="B3771" s="70"/>
    </row>
    <row r="3772" spans="2:2">
      <c r="B3772" s="70"/>
    </row>
    <row r="3773" spans="2:2">
      <c r="B3773" s="70"/>
    </row>
    <row r="3774" spans="2:2">
      <c r="B3774" s="70"/>
    </row>
    <row r="3775" spans="2:2">
      <c r="B3775" s="70"/>
    </row>
    <row r="3776" spans="2:2">
      <c r="B3776" s="70"/>
    </row>
    <row r="3777" spans="2:2">
      <c r="B3777" s="70"/>
    </row>
    <row r="3778" spans="2:2">
      <c r="B3778" s="70"/>
    </row>
    <row r="3779" spans="2:2">
      <c r="B3779" s="70"/>
    </row>
    <row r="3780" spans="2:2">
      <c r="B3780" s="70"/>
    </row>
    <row r="3781" spans="2:2">
      <c r="B3781" s="70"/>
    </row>
    <row r="3782" spans="2:2">
      <c r="B3782" s="70"/>
    </row>
    <row r="3783" spans="2:2">
      <c r="B3783" s="70"/>
    </row>
    <row r="3784" spans="2:2">
      <c r="B3784" s="70"/>
    </row>
    <row r="3785" spans="2:2">
      <c r="B3785" s="70"/>
    </row>
    <row r="3786" spans="2:2">
      <c r="B3786" s="70"/>
    </row>
    <row r="3787" spans="2:2">
      <c r="B3787" s="70"/>
    </row>
    <row r="3788" spans="2:2">
      <c r="B3788" s="70"/>
    </row>
    <row r="3789" spans="2:2">
      <c r="B3789" s="70"/>
    </row>
    <row r="3790" spans="2:2">
      <c r="B3790" s="70"/>
    </row>
    <row r="3791" spans="2:2">
      <c r="B3791" s="70"/>
    </row>
    <row r="3792" spans="2:2">
      <c r="B3792" s="70"/>
    </row>
    <row r="3793" spans="2:2">
      <c r="B3793" s="70"/>
    </row>
    <row r="3794" spans="2:2">
      <c r="B3794" s="70"/>
    </row>
    <row r="3795" spans="2:2">
      <c r="B3795" s="70"/>
    </row>
    <row r="3796" spans="2:2">
      <c r="B3796" s="70"/>
    </row>
    <row r="3797" spans="2:2">
      <c r="B3797" s="70"/>
    </row>
    <row r="3798" spans="2:2">
      <c r="B3798" s="70"/>
    </row>
    <row r="3799" spans="2:2">
      <c r="B3799" s="70"/>
    </row>
    <row r="3800" spans="2:2">
      <c r="B3800" s="70"/>
    </row>
    <row r="3801" spans="2:2">
      <c r="B3801" s="70"/>
    </row>
    <row r="3802" spans="2:2">
      <c r="B3802" s="70"/>
    </row>
    <row r="3803" spans="2:2">
      <c r="B3803" s="70"/>
    </row>
    <row r="3804" spans="2:2">
      <c r="B3804" s="70"/>
    </row>
    <row r="3805" spans="2:2">
      <c r="B3805" s="70"/>
    </row>
    <row r="3806" spans="2:2">
      <c r="B3806" s="70"/>
    </row>
    <row r="3807" spans="2:2">
      <c r="B3807" s="70"/>
    </row>
    <row r="3808" spans="2:2">
      <c r="B3808" s="70"/>
    </row>
    <row r="3809" spans="2:2">
      <c r="B3809" s="70"/>
    </row>
    <row r="3810" spans="2:2">
      <c r="B3810" s="70"/>
    </row>
    <row r="3811" spans="2:2">
      <c r="B3811" s="70"/>
    </row>
    <row r="3812" spans="2:2">
      <c r="B3812" s="70"/>
    </row>
    <row r="3813" spans="2:2">
      <c r="B3813" s="70"/>
    </row>
    <row r="3814" spans="2:2">
      <c r="B3814" s="70"/>
    </row>
    <row r="3815" spans="2:2">
      <c r="B3815" s="70"/>
    </row>
    <row r="3816" spans="2:2">
      <c r="B3816" s="70"/>
    </row>
    <row r="3817" spans="2:2">
      <c r="B3817" s="70"/>
    </row>
    <row r="3818" spans="2:2">
      <c r="B3818" s="70"/>
    </row>
    <row r="3819" spans="2:2">
      <c r="B3819" s="70"/>
    </row>
    <row r="3820" spans="2:2">
      <c r="B3820" s="70"/>
    </row>
    <row r="3821" spans="2:2">
      <c r="B3821" s="70"/>
    </row>
    <row r="3822" spans="2:2">
      <c r="B3822" s="70"/>
    </row>
    <row r="3823" spans="2:2">
      <c r="B3823" s="70"/>
    </row>
    <row r="3824" spans="2:2">
      <c r="B3824" s="70"/>
    </row>
    <row r="3825" spans="2:2">
      <c r="B3825" s="70"/>
    </row>
    <row r="3826" spans="2:2">
      <c r="B3826" s="70"/>
    </row>
    <row r="3827" spans="2:2">
      <c r="B3827" s="70"/>
    </row>
    <row r="3828" spans="2:2">
      <c r="B3828" s="70"/>
    </row>
    <row r="3829" spans="2:2">
      <c r="B3829" s="70"/>
    </row>
    <row r="3830" spans="2:2">
      <c r="B3830" s="70"/>
    </row>
    <row r="3831" spans="2:2">
      <c r="B3831" s="70"/>
    </row>
    <row r="3832" spans="2:2">
      <c r="B3832" s="70"/>
    </row>
    <row r="3833" spans="2:2">
      <c r="B3833" s="70"/>
    </row>
    <row r="3834" spans="2:2">
      <c r="B3834" s="70"/>
    </row>
    <row r="3835" spans="2:2">
      <c r="B3835" s="70"/>
    </row>
    <row r="3836" spans="2:2">
      <c r="B3836" s="70"/>
    </row>
    <row r="3837" spans="2:2">
      <c r="B3837" s="70"/>
    </row>
    <row r="3838" spans="2:2">
      <c r="B3838" s="70"/>
    </row>
    <row r="3839" spans="2:2">
      <c r="B3839" s="70"/>
    </row>
    <row r="3840" spans="2:2">
      <c r="B3840" s="70"/>
    </row>
    <row r="3841" spans="2:2">
      <c r="B3841" s="70"/>
    </row>
    <row r="3842" spans="2:2">
      <c r="B3842" s="70"/>
    </row>
    <row r="3843" spans="2:2">
      <c r="B3843" s="70"/>
    </row>
    <row r="3844" spans="2:2">
      <c r="B3844" s="70"/>
    </row>
    <row r="3845" spans="2:2">
      <c r="B3845" s="70"/>
    </row>
    <row r="3846" spans="2:2">
      <c r="B3846" s="70"/>
    </row>
    <row r="3847" spans="2:2">
      <c r="B3847" s="70"/>
    </row>
    <row r="3848" spans="2:2">
      <c r="B3848" s="70"/>
    </row>
    <row r="3849" spans="2:2">
      <c r="B3849" s="70"/>
    </row>
    <row r="3850" spans="2:2">
      <c r="B3850" s="70"/>
    </row>
    <row r="3851" spans="2:2">
      <c r="B3851" s="70"/>
    </row>
    <row r="3852" spans="2:2">
      <c r="B3852" s="70"/>
    </row>
    <row r="3853" spans="2:2">
      <c r="B3853" s="70"/>
    </row>
    <row r="3854" spans="2:2">
      <c r="B3854" s="70"/>
    </row>
    <row r="3855" spans="2:2">
      <c r="B3855" s="70"/>
    </row>
    <row r="3856" spans="2:2">
      <c r="B3856" s="70"/>
    </row>
    <row r="3857" spans="2:2">
      <c r="B3857" s="70"/>
    </row>
    <row r="3858" spans="2:2">
      <c r="B3858" s="70"/>
    </row>
    <row r="3859" spans="2:2">
      <c r="B3859" s="70"/>
    </row>
    <row r="3860" spans="2:2">
      <c r="B3860" s="70"/>
    </row>
    <row r="3861" spans="2:2">
      <c r="B3861" s="70"/>
    </row>
    <row r="3862" spans="2:2">
      <c r="B3862" s="70"/>
    </row>
    <row r="3863" spans="2:2">
      <c r="B3863" s="70"/>
    </row>
    <row r="3864" spans="2:2">
      <c r="B3864" s="70"/>
    </row>
    <row r="3865" spans="2:2">
      <c r="B3865" s="70"/>
    </row>
    <row r="3866" spans="2:2">
      <c r="B3866" s="70"/>
    </row>
    <row r="3867" spans="2:2">
      <c r="B3867" s="70"/>
    </row>
    <row r="3868" spans="2:2">
      <c r="B3868" s="70"/>
    </row>
    <row r="3869" spans="2:2">
      <c r="B3869" s="70"/>
    </row>
    <row r="3870" spans="2:2">
      <c r="B3870" s="70"/>
    </row>
    <row r="3871" spans="2:2">
      <c r="B3871" s="70"/>
    </row>
    <row r="3872" spans="2:2">
      <c r="B3872" s="70"/>
    </row>
    <row r="3873" spans="2:2">
      <c r="B3873" s="70"/>
    </row>
    <row r="3874" spans="2:2">
      <c r="B3874" s="70"/>
    </row>
    <row r="3875" spans="2:2">
      <c r="B3875" s="70"/>
    </row>
    <row r="3876" spans="2:2">
      <c r="B3876" s="70"/>
    </row>
    <row r="3877" spans="2:2">
      <c r="B3877" s="70"/>
    </row>
    <row r="3878" spans="2:2">
      <c r="B3878" s="70"/>
    </row>
    <row r="3879" spans="2:2">
      <c r="B3879" s="70"/>
    </row>
    <row r="3880" spans="2:2">
      <c r="B3880" s="70"/>
    </row>
    <row r="3881" spans="2:2">
      <c r="B3881" s="70"/>
    </row>
    <row r="3882" spans="2:2">
      <c r="B3882" s="70"/>
    </row>
    <row r="3883" spans="2:2">
      <c r="B3883" s="70"/>
    </row>
    <row r="3884" spans="2:2">
      <c r="B3884" s="70"/>
    </row>
    <row r="3885" spans="2:2">
      <c r="B3885" s="70"/>
    </row>
    <row r="3886" spans="2:2">
      <c r="B3886" s="70"/>
    </row>
    <row r="3887" spans="2:2">
      <c r="B3887" s="70"/>
    </row>
    <row r="3888" spans="2:2">
      <c r="B3888" s="70"/>
    </row>
    <row r="3889" spans="2:2">
      <c r="B3889" s="70"/>
    </row>
    <row r="3890" spans="2:2">
      <c r="B3890" s="70"/>
    </row>
    <row r="3891" spans="2:2">
      <c r="B3891" s="70"/>
    </row>
    <row r="3892" spans="2:2">
      <c r="B3892" s="70"/>
    </row>
    <row r="3893" spans="2:2">
      <c r="B3893" s="70"/>
    </row>
    <row r="3894" spans="2:2">
      <c r="B3894" s="70"/>
    </row>
    <row r="3895" spans="2:2">
      <c r="B3895" s="70"/>
    </row>
    <row r="3896" spans="2:2">
      <c r="B3896" s="70"/>
    </row>
    <row r="3897" spans="2:2">
      <c r="B3897" s="70"/>
    </row>
    <row r="3898" spans="2:2">
      <c r="B3898" s="70"/>
    </row>
    <row r="3899" spans="2:2">
      <c r="B3899" s="70"/>
    </row>
    <row r="3900" spans="2:2">
      <c r="B3900" s="70"/>
    </row>
    <row r="3901" spans="2:2">
      <c r="B3901" s="70"/>
    </row>
    <row r="3902" spans="2:2">
      <c r="B3902" s="70"/>
    </row>
    <row r="3903" spans="2:2">
      <c r="B3903" s="70"/>
    </row>
    <row r="3904" spans="2:2">
      <c r="B3904" s="70"/>
    </row>
    <row r="3905" spans="2:2">
      <c r="B3905" s="70"/>
    </row>
    <row r="3906" spans="2:2">
      <c r="B3906" s="70"/>
    </row>
    <row r="3907" spans="2:2">
      <c r="B3907" s="70"/>
    </row>
    <row r="3908" spans="2:2">
      <c r="B3908" s="70"/>
    </row>
    <row r="3909" spans="2:2">
      <c r="B3909" s="70"/>
    </row>
    <row r="3910" spans="2:2">
      <c r="B3910" s="70"/>
    </row>
    <row r="3911" spans="2:2">
      <c r="B3911" s="70"/>
    </row>
    <row r="3912" spans="2:2">
      <c r="B3912" s="70"/>
    </row>
    <row r="3913" spans="2:2">
      <c r="B3913" s="70"/>
    </row>
    <row r="3914" spans="2:2">
      <c r="B3914" s="70"/>
    </row>
    <row r="3915" spans="2:2">
      <c r="B3915" s="70"/>
    </row>
    <row r="3916" spans="2:2">
      <c r="B3916" s="70"/>
    </row>
    <row r="3917" spans="2:2">
      <c r="B3917" s="70"/>
    </row>
    <row r="3918" spans="2:2">
      <c r="B3918" s="70"/>
    </row>
    <row r="3919" spans="2:2">
      <c r="B3919" s="70"/>
    </row>
    <row r="3920" spans="2:2">
      <c r="B3920" s="70"/>
    </row>
    <row r="3921" spans="2:2">
      <c r="B3921" s="70"/>
    </row>
    <row r="3922" spans="2:2">
      <c r="B3922" s="70"/>
    </row>
    <row r="3923" spans="2:2">
      <c r="B3923" s="70"/>
    </row>
    <row r="3924" spans="2:2">
      <c r="B3924" s="70"/>
    </row>
    <row r="3925" spans="2:2">
      <c r="B3925" s="70"/>
    </row>
    <row r="3926" spans="2:2">
      <c r="B3926" s="70"/>
    </row>
    <row r="3927" spans="2:2">
      <c r="B3927" s="70"/>
    </row>
    <row r="3928" spans="2:2">
      <c r="B3928" s="70"/>
    </row>
    <row r="3929" spans="2:2">
      <c r="B3929" s="70"/>
    </row>
    <row r="3930" spans="2:2">
      <c r="B3930" s="70"/>
    </row>
    <row r="3931" spans="2:2">
      <c r="B3931" s="70"/>
    </row>
    <row r="3932" spans="2:2">
      <c r="B3932" s="70"/>
    </row>
    <row r="3933" spans="2:2">
      <c r="B3933" s="70"/>
    </row>
    <row r="3934" spans="2:2">
      <c r="B3934" s="70"/>
    </row>
    <row r="3935" spans="2:2">
      <c r="B3935" s="70"/>
    </row>
    <row r="3936" spans="2:2">
      <c r="B3936" s="70"/>
    </row>
    <row r="3937" spans="2:2">
      <c r="B3937" s="70"/>
    </row>
    <row r="3938" spans="2:2">
      <c r="B3938" s="70"/>
    </row>
    <row r="3939" spans="2:2">
      <c r="B3939" s="70"/>
    </row>
    <row r="3940" spans="2:2">
      <c r="B3940" s="70"/>
    </row>
    <row r="3941" spans="2:2">
      <c r="B3941" s="70"/>
    </row>
    <row r="3942" spans="2:2">
      <c r="B3942" s="70"/>
    </row>
    <row r="3943" spans="2:2">
      <c r="B3943" s="70"/>
    </row>
    <row r="3944" spans="2:2">
      <c r="B3944" s="70"/>
    </row>
    <row r="3945" spans="2:2">
      <c r="B3945" s="70"/>
    </row>
    <row r="3946" spans="2:2">
      <c r="B3946" s="70"/>
    </row>
    <row r="3947" spans="2:2">
      <c r="B3947" s="70"/>
    </row>
    <row r="3948" spans="2:2">
      <c r="B3948" s="70"/>
    </row>
    <row r="3949" spans="2:2">
      <c r="B3949" s="70"/>
    </row>
    <row r="3950" spans="2:2">
      <c r="B3950" s="70"/>
    </row>
    <row r="3951" spans="2:2">
      <c r="B3951" s="70"/>
    </row>
    <row r="3952" spans="2:2">
      <c r="B3952" s="70"/>
    </row>
    <row r="3953" spans="2:2">
      <c r="B3953" s="70"/>
    </row>
    <row r="3954" spans="2:2">
      <c r="B3954" s="70"/>
    </row>
    <row r="3955" spans="2:2">
      <c r="B3955" s="70"/>
    </row>
    <row r="3956" spans="2:2">
      <c r="B3956" s="70"/>
    </row>
    <row r="3957" spans="2:2">
      <c r="B3957" s="70"/>
    </row>
    <row r="3958" spans="2:2">
      <c r="B3958" s="70"/>
    </row>
    <row r="3959" spans="2:2">
      <c r="B3959" s="70"/>
    </row>
    <row r="3960" spans="2:2">
      <c r="B3960" s="70"/>
    </row>
    <row r="3961" spans="2:2">
      <c r="B3961" s="70"/>
    </row>
    <row r="3962" spans="2:2">
      <c r="B3962" s="70"/>
    </row>
    <row r="3963" spans="2:2">
      <c r="B3963" s="70"/>
    </row>
    <row r="3964" spans="2:2">
      <c r="B3964" s="70"/>
    </row>
    <row r="3965" spans="2:2">
      <c r="B3965" s="70"/>
    </row>
    <row r="3966" spans="2:2">
      <c r="B3966" s="70"/>
    </row>
    <row r="3967" spans="2:2">
      <c r="B3967" s="70"/>
    </row>
    <row r="3968" spans="2:2">
      <c r="B3968" s="70"/>
    </row>
    <row r="3969" spans="2:2">
      <c r="B3969" s="70"/>
    </row>
    <row r="3970" spans="2:2">
      <c r="B3970" s="70"/>
    </row>
    <row r="3971" spans="2:2">
      <c r="B3971" s="70"/>
    </row>
    <row r="3972" spans="2:2">
      <c r="B3972" s="70"/>
    </row>
    <row r="3973" spans="2:2">
      <c r="B3973" s="70"/>
    </row>
    <row r="3974" spans="2:2">
      <c r="B3974" s="70"/>
    </row>
    <row r="3975" spans="2:2">
      <c r="B3975" s="70"/>
    </row>
    <row r="3976" spans="2:2">
      <c r="B3976" s="70"/>
    </row>
    <row r="3977" spans="2:2">
      <c r="B3977" s="70"/>
    </row>
    <row r="3978" spans="2:2">
      <c r="B3978" s="70"/>
    </row>
    <row r="3979" spans="2:2">
      <c r="B3979" s="70"/>
    </row>
    <row r="3980" spans="2:2">
      <c r="B3980" s="70"/>
    </row>
    <row r="3981" spans="2:2">
      <c r="B3981" s="70"/>
    </row>
    <row r="3982" spans="2:2">
      <c r="B3982" s="70"/>
    </row>
    <row r="3983" spans="2:2">
      <c r="B3983" s="70"/>
    </row>
    <row r="3984" spans="2:2">
      <c r="B3984" s="70"/>
    </row>
    <row r="3985" spans="2:2">
      <c r="B3985" s="70"/>
    </row>
    <row r="3986" spans="2:2">
      <c r="B3986" s="70"/>
    </row>
    <row r="3987" spans="2:2">
      <c r="B3987" s="70"/>
    </row>
    <row r="3988" spans="2:2">
      <c r="B3988" s="70"/>
    </row>
    <row r="3989" spans="2:2">
      <c r="B3989" s="70"/>
    </row>
    <row r="3990" spans="2:2">
      <c r="B3990" s="70"/>
    </row>
    <row r="3991" spans="2:2">
      <c r="B3991" s="70"/>
    </row>
    <row r="3992" spans="2:2">
      <c r="B3992" s="70"/>
    </row>
    <row r="3993" spans="2:2">
      <c r="B3993" s="70"/>
    </row>
    <row r="3994" spans="2:2">
      <c r="B3994" s="70"/>
    </row>
    <row r="3995" spans="2:2">
      <c r="B3995" s="70"/>
    </row>
    <row r="3996" spans="2:2">
      <c r="B3996" s="70"/>
    </row>
    <row r="3997" spans="2:2">
      <c r="B3997" s="70"/>
    </row>
    <row r="3998" spans="2:2">
      <c r="B3998" s="70"/>
    </row>
    <row r="3999" spans="2:2">
      <c r="B3999" s="70"/>
    </row>
    <row r="4000" spans="2:2">
      <c r="B4000" s="70"/>
    </row>
    <row r="4001" spans="2:2">
      <c r="B4001" s="70"/>
    </row>
    <row r="4002" spans="2:2">
      <c r="B4002" s="70"/>
    </row>
    <row r="4003" spans="2:2">
      <c r="B4003" s="70"/>
    </row>
    <row r="4004" spans="2:2">
      <c r="B4004" s="70"/>
    </row>
    <row r="4005" spans="2:2">
      <c r="B4005" s="70"/>
    </row>
    <row r="4006" spans="2:2">
      <c r="B4006" s="70"/>
    </row>
    <row r="4007" spans="2:2">
      <c r="B4007" s="70"/>
    </row>
    <row r="4008" spans="2:2">
      <c r="B4008" s="70"/>
    </row>
    <row r="4009" spans="2:2">
      <c r="B4009" s="70"/>
    </row>
    <row r="4010" spans="2:2">
      <c r="B4010" s="70"/>
    </row>
    <row r="4011" spans="2:2">
      <c r="B4011" s="70"/>
    </row>
    <row r="4012" spans="2:2">
      <c r="B4012" s="70"/>
    </row>
    <row r="4013" spans="2:2">
      <c r="B4013" s="70"/>
    </row>
    <row r="4014" spans="2:2">
      <c r="B4014" s="70"/>
    </row>
    <row r="4015" spans="2:2">
      <c r="B4015" s="70"/>
    </row>
    <row r="4016" spans="2:2">
      <c r="B4016" s="70"/>
    </row>
    <row r="4017" spans="2:2">
      <c r="B4017" s="70"/>
    </row>
    <row r="4018" spans="2:2">
      <c r="B4018" s="70"/>
    </row>
    <row r="4019" spans="2:2">
      <c r="B4019" s="70"/>
    </row>
    <row r="4020" spans="2:2">
      <c r="B4020" s="70"/>
    </row>
    <row r="4021" spans="2:2">
      <c r="B4021" s="70"/>
    </row>
    <row r="4022" spans="2:2">
      <c r="B4022" s="70"/>
    </row>
    <row r="4023" spans="2:2">
      <c r="B4023" s="70"/>
    </row>
    <row r="4024" spans="2:2">
      <c r="B4024" s="70"/>
    </row>
    <row r="4025" spans="2:2">
      <c r="B4025" s="70"/>
    </row>
    <row r="4026" spans="2:2">
      <c r="B4026" s="70"/>
    </row>
    <row r="4027" spans="2:2">
      <c r="B4027" s="70"/>
    </row>
    <row r="4028" spans="2:2">
      <c r="B4028" s="70"/>
    </row>
    <row r="4029" spans="2:2">
      <c r="B4029" s="70"/>
    </row>
    <row r="4030" spans="2:2">
      <c r="B4030" s="70"/>
    </row>
    <row r="4031" spans="2:2">
      <c r="B4031" s="70"/>
    </row>
    <row r="4032" spans="2:2">
      <c r="B4032" s="70"/>
    </row>
    <row r="4033" spans="2:2">
      <c r="B4033" s="70"/>
    </row>
    <row r="4034" spans="2:2">
      <c r="B4034" s="70"/>
    </row>
    <row r="4035" spans="2:2">
      <c r="B4035" s="70"/>
    </row>
    <row r="4036" spans="2:2">
      <c r="B4036" s="70"/>
    </row>
    <row r="4037" spans="2:2">
      <c r="B4037" s="70"/>
    </row>
    <row r="4038" spans="2:2">
      <c r="B4038" s="70"/>
    </row>
    <row r="4039" spans="2:2">
      <c r="B4039" s="70"/>
    </row>
    <row r="4040" spans="2:2">
      <c r="B4040" s="70"/>
    </row>
    <row r="4041" spans="2:2">
      <c r="B4041" s="70"/>
    </row>
    <row r="4042" spans="2:2">
      <c r="B4042" s="70"/>
    </row>
    <row r="4043" spans="2:2">
      <c r="B4043" s="70"/>
    </row>
    <row r="4044" spans="2:2">
      <c r="B4044" s="70"/>
    </row>
    <row r="4045" spans="2:2">
      <c r="B4045" s="70"/>
    </row>
    <row r="4046" spans="2:2">
      <c r="B4046" s="70"/>
    </row>
    <row r="4047" spans="2:2">
      <c r="B4047" s="70"/>
    </row>
    <row r="4048" spans="2:2">
      <c r="B4048" s="70"/>
    </row>
    <row r="4049" spans="2:2">
      <c r="B4049" s="70"/>
    </row>
    <row r="4050" spans="2:2">
      <c r="B4050" s="70"/>
    </row>
    <row r="4051" spans="2:2">
      <c r="B4051" s="70"/>
    </row>
    <row r="4052" spans="2:2">
      <c r="B4052" s="70"/>
    </row>
    <row r="4053" spans="2:2">
      <c r="B4053" s="70"/>
    </row>
    <row r="4054" spans="2:2">
      <c r="B4054" s="70"/>
    </row>
    <row r="4055" spans="2:2">
      <c r="B4055" s="70"/>
    </row>
    <row r="4056" spans="2:2">
      <c r="B4056" s="70"/>
    </row>
    <row r="4057" spans="2:2">
      <c r="B4057" s="70"/>
    </row>
    <row r="4058" spans="2:2">
      <c r="B4058" s="70"/>
    </row>
    <row r="4059" spans="2:2">
      <c r="B4059" s="70"/>
    </row>
    <row r="4060" spans="2:2">
      <c r="B4060" s="70"/>
    </row>
    <row r="4061" spans="2:2">
      <c r="B4061" s="70"/>
    </row>
    <row r="4062" spans="2:2">
      <c r="B4062" s="70"/>
    </row>
    <row r="4063" spans="2:2">
      <c r="B4063" s="70"/>
    </row>
    <row r="4064" spans="2:2">
      <c r="B4064" s="70"/>
    </row>
    <row r="4065" spans="2:2">
      <c r="B4065" s="70"/>
    </row>
    <row r="4066" spans="2:2">
      <c r="B4066" s="70"/>
    </row>
    <row r="4067" spans="2:2">
      <c r="B4067" s="70"/>
    </row>
    <row r="4068" spans="2:2">
      <c r="B4068" s="70"/>
    </row>
    <row r="4069" spans="2:2">
      <c r="B4069" s="70"/>
    </row>
    <row r="4070" spans="2:2">
      <c r="B4070" s="70"/>
    </row>
    <row r="4071" spans="2:2">
      <c r="B4071" s="70"/>
    </row>
    <row r="4072" spans="2:2">
      <c r="B4072" s="70"/>
    </row>
    <row r="4073" spans="2:2">
      <c r="B4073" s="70"/>
    </row>
    <row r="4074" spans="2:2">
      <c r="B4074" s="70"/>
    </row>
    <row r="4075" spans="2:2">
      <c r="B4075" s="70"/>
    </row>
    <row r="4076" spans="2:2">
      <c r="B4076" s="70"/>
    </row>
    <row r="4077" spans="2:2">
      <c r="B4077" s="70"/>
    </row>
    <row r="4078" spans="2:2">
      <c r="B4078" s="70"/>
    </row>
    <row r="4079" spans="2:2">
      <c r="B4079" s="70"/>
    </row>
    <row r="4080" spans="2:2">
      <c r="B4080" s="70"/>
    </row>
    <row r="4081" spans="2:2">
      <c r="B4081" s="70"/>
    </row>
    <row r="4082" spans="2:2">
      <c r="B4082" s="70"/>
    </row>
    <row r="4083" spans="2:2">
      <c r="B4083" s="70"/>
    </row>
    <row r="4084" spans="2:2">
      <c r="B4084" s="70"/>
    </row>
    <row r="4085" spans="2:2">
      <c r="B4085" s="70"/>
    </row>
    <row r="4086" spans="2:2">
      <c r="B4086" s="70"/>
    </row>
    <row r="4087" spans="2:2">
      <c r="B4087" s="70"/>
    </row>
    <row r="4088" spans="2:2">
      <c r="B4088" s="70"/>
    </row>
    <row r="4089" spans="2:2">
      <c r="B4089" s="70"/>
    </row>
    <row r="4090" spans="2:2">
      <c r="B4090" s="70"/>
    </row>
    <row r="4091" spans="2:2">
      <c r="B4091" s="70"/>
    </row>
    <row r="4092" spans="2:2">
      <c r="B4092" s="70"/>
    </row>
    <row r="4093" spans="2:2">
      <c r="B4093" s="70"/>
    </row>
    <row r="4094" spans="2:2">
      <c r="B4094" s="70"/>
    </row>
    <row r="4095" spans="2:2">
      <c r="B4095" s="70"/>
    </row>
    <row r="4096" spans="2:2">
      <c r="B4096" s="70"/>
    </row>
    <row r="4097" spans="2:2">
      <c r="B4097" s="70"/>
    </row>
    <row r="4098" spans="2:2">
      <c r="B4098" s="70"/>
    </row>
    <row r="4099" spans="2:2">
      <c r="B4099" s="70"/>
    </row>
    <row r="4100" spans="2:2">
      <c r="B4100" s="70"/>
    </row>
    <row r="4101" spans="2:2">
      <c r="B4101" s="70"/>
    </row>
    <row r="4102" spans="2:2">
      <c r="B4102" s="70"/>
    </row>
    <row r="4103" spans="2:2">
      <c r="B4103" s="70"/>
    </row>
    <row r="4104" spans="2:2">
      <c r="B4104" s="70"/>
    </row>
    <row r="4105" spans="2:2">
      <c r="B4105" s="70"/>
    </row>
    <row r="4106" spans="2:2">
      <c r="B4106" s="70"/>
    </row>
    <row r="4107" spans="2:2">
      <c r="B4107" s="70"/>
    </row>
    <row r="4108" spans="2:2">
      <c r="B4108" s="70"/>
    </row>
    <row r="4109" spans="2:2">
      <c r="B4109" s="70"/>
    </row>
    <row r="4110" spans="2:2">
      <c r="B4110" s="70"/>
    </row>
    <row r="4111" spans="2:2">
      <c r="B4111" s="70"/>
    </row>
    <row r="4112" spans="2:2">
      <c r="B4112" s="70"/>
    </row>
    <row r="4113" spans="2:2">
      <c r="B4113" s="70"/>
    </row>
    <row r="4114" spans="2:2">
      <c r="B4114" s="70"/>
    </row>
    <row r="4115" spans="2:2">
      <c r="B4115" s="70"/>
    </row>
    <row r="4116" spans="2:2">
      <c r="B4116" s="70"/>
    </row>
    <row r="4117" spans="2:2">
      <c r="B4117" s="70"/>
    </row>
    <row r="4118" spans="2:2">
      <c r="B4118" s="70"/>
    </row>
    <row r="4119" spans="2:2">
      <c r="B4119" s="70"/>
    </row>
    <row r="4120" spans="2:2">
      <c r="B4120" s="70"/>
    </row>
    <row r="4121" spans="2:2">
      <c r="B4121" s="70"/>
    </row>
    <row r="4122" spans="2:2">
      <c r="B4122" s="70"/>
    </row>
    <row r="4123" spans="2:2">
      <c r="B4123" s="70"/>
    </row>
    <row r="4124" spans="2:2">
      <c r="B4124" s="70"/>
    </row>
    <row r="4125" spans="2:2">
      <c r="B4125" s="70"/>
    </row>
    <row r="4126" spans="2:2">
      <c r="B4126" s="70"/>
    </row>
    <row r="4127" spans="2:2">
      <c r="B4127" s="70"/>
    </row>
    <row r="4128" spans="2:2">
      <c r="B4128" s="70"/>
    </row>
    <row r="4129" spans="2:2">
      <c r="B4129" s="70"/>
    </row>
    <row r="4130" spans="2:2">
      <c r="B4130" s="70"/>
    </row>
    <row r="4131" spans="2:2">
      <c r="B4131" s="70"/>
    </row>
    <row r="4132" spans="2:2">
      <c r="B4132" s="70"/>
    </row>
    <row r="4133" spans="2:2">
      <c r="B4133" s="70"/>
    </row>
    <row r="4134" spans="2:2">
      <c r="B4134" s="70"/>
    </row>
    <row r="4135" spans="2:2">
      <c r="B4135" s="70"/>
    </row>
    <row r="4136" spans="2:2">
      <c r="B4136" s="70"/>
    </row>
    <row r="4137" spans="2:2">
      <c r="B4137" s="70"/>
    </row>
    <row r="4138" spans="2:2">
      <c r="B4138" s="70"/>
    </row>
    <row r="4139" spans="2:2">
      <c r="B4139" s="70"/>
    </row>
    <row r="4140" spans="2:2">
      <c r="B4140" s="70"/>
    </row>
    <row r="4141" spans="2:2">
      <c r="B4141" s="70"/>
    </row>
    <row r="4142" spans="2:2">
      <c r="B4142" s="70"/>
    </row>
    <row r="4143" spans="2:2">
      <c r="B4143" s="70"/>
    </row>
    <row r="4144" spans="2:2">
      <c r="B4144" s="70"/>
    </row>
    <row r="4145" spans="2:2">
      <c r="B4145" s="70"/>
    </row>
    <row r="4146" spans="2:2">
      <c r="B4146" s="70"/>
    </row>
    <row r="4147" spans="2:2">
      <c r="B4147" s="70"/>
    </row>
    <row r="4148" spans="2:2">
      <c r="B4148" s="70"/>
    </row>
    <row r="4149" spans="2:2">
      <c r="B4149" s="70"/>
    </row>
    <row r="4150" spans="2:2">
      <c r="B4150" s="70"/>
    </row>
    <row r="4151" spans="2:2">
      <c r="B4151" s="70"/>
    </row>
    <row r="4152" spans="2:2">
      <c r="B4152" s="70"/>
    </row>
    <row r="4153" spans="2:2">
      <c r="B4153" s="70"/>
    </row>
    <row r="4154" spans="2:2">
      <c r="B4154" s="70"/>
    </row>
    <row r="4155" spans="2:2">
      <c r="B4155" s="70"/>
    </row>
    <row r="4156" spans="2:2">
      <c r="B4156" s="70"/>
    </row>
    <row r="4157" spans="2:2">
      <c r="B4157" s="70"/>
    </row>
    <row r="4158" spans="2:2">
      <c r="B4158" s="70"/>
    </row>
    <row r="4159" spans="2:2">
      <c r="B4159" s="70"/>
    </row>
    <row r="4160" spans="2:2">
      <c r="B4160" s="70"/>
    </row>
    <row r="4161" spans="2:2">
      <c r="B4161" s="70"/>
    </row>
    <row r="4162" spans="2:2">
      <c r="B4162" s="70"/>
    </row>
    <row r="4163" spans="2:2">
      <c r="B4163" s="70"/>
    </row>
    <row r="4164" spans="2:2">
      <c r="B4164" s="70"/>
    </row>
    <row r="4165" spans="2:2">
      <c r="B4165" s="70"/>
    </row>
    <row r="4166" spans="2:2">
      <c r="B4166" s="70"/>
    </row>
    <row r="4167" spans="2:2">
      <c r="B4167" s="70"/>
    </row>
    <row r="4168" spans="2:2">
      <c r="B4168" s="70"/>
    </row>
    <row r="4169" spans="2:2">
      <c r="B4169" s="70"/>
    </row>
    <row r="4170" spans="2:2">
      <c r="B4170" s="70"/>
    </row>
    <row r="4171" spans="2:2">
      <c r="B4171" s="70"/>
    </row>
    <row r="4172" spans="2:2">
      <c r="B4172" s="70"/>
    </row>
    <row r="4173" spans="2:2">
      <c r="B4173" s="70"/>
    </row>
    <row r="4174" spans="2:2">
      <c r="B4174" s="70"/>
    </row>
    <row r="4175" spans="2:2">
      <c r="B4175" s="70"/>
    </row>
    <row r="4176" spans="2:2">
      <c r="B4176" s="70"/>
    </row>
    <row r="4177" spans="2:2">
      <c r="B4177" s="70"/>
    </row>
    <row r="4178" spans="2:2">
      <c r="B4178" s="70"/>
    </row>
    <row r="4179" spans="2:2">
      <c r="B4179" s="70"/>
    </row>
    <row r="4180" spans="2:2">
      <c r="B4180" s="70"/>
    </row>
    <row r="4181" spans="2:2">
      <c r="B4181" s="70"/>
    </row>
    <row r="4182" spans="2:2">
      <c r="B4182" s="70"/>
    </row>
    <row r="4183" spans="2:2">
      <c r="B4183" s="70"/>
    </row>
    <row r="4184" spans="2:2">
      <c r="B4184" s="70"/>
    </row>
    <row r="4185" spans="2:2">
      <c r="B4185" s="70"/>
    </row>
    <row r="4186" spans="2:2">
      <c r="B4186" s="70"/>
    </row>
    <row r="4187" spans="2:2">
      <c r="B4187" s="70"/>
    </row>
    <row r="4188" spans="2:2">
      <c r="B4188" s="70"/>
    </row>
    <row r="4189" spans="2:2">
      <c r="B4189" s="70"/>
    </row>
    <row r="4190" spans="2:2">
      <c r="B4190" s="70"/>
    </row>
    <row r="4191" spans="2:2">
      <c r="B4191" s="70"/>
    </row>
    <row r="4192" spans="2:2">
      <c r="B4192" s="70"/>
    </row>
    <row r="4193" spans="2:2">
      <c r="B4193" s="70"/>
    </row>
    <row r="4194" spans="2:2">
      <c r="B4194" s="70"/>
    </row>
    <row r="4195" spans="2:2">
      <c r="B4195" s="70"/>
    </row>
    <row r="4196" spans="2:2">
      <c r="B4196" s="70"/>
    </row>
    <row r="4197" spans="2:2">
      <c r="B4197" s="70"/>
    </row>
    <row r="4198" spans="2:2">
      <c r="B4198" s="70"/>
    </row>
    <row r="4199" spans="2:2">
      <c r="B4199" s="70"/>
    </row>
    <row r="4200" spans="2:2">
      <c r="B4200" s="70"/>
    </row>
    <row r="4201" spans="2:2">
      <c r="B4201" s="70"/>
    </row>
    <row r="4202" spans="2:2">
      <c r="B4202" s="70"/>
    </row>
    <row r="4203" spans="2:2">
      <c r="B4203" s="70"/>
    </row>
    <row r="4204" spans="2:2">
      <c r="B4204" s="70"/>
    </row>
    <row r="4205" spans="2:2">
      <c r="B4205" s="70"/>
    </row>
    <row r="4206" spans="2:2">
      <c r="B4206" s="70"/>
    </row>
    <row r="4207" spans="2:2">
      <c r="B4207" s="70"/>
    </row>
    <row r="4208" spans="2:2">
      <c r="B4208" s="70"/>
    </row>
    <row r="4209" spans="2:2">
      <c r="B4209" s="70"/>
    </row>
    <row r="4210" spans="2:2">
      <c r="B4210" s="70"/>
    </row>
    <row r="4211" spans="2:2">
      <c r="B4211" s="70"/>
    </row>
    <row r="4212" spans="2:2">
      <c r="B4212" s="70"/>
    </row>
    <row r="4213" spans="2:2">
      <c r="B4213" s="70"/>
    </row>
    <row r="4214" spans="2:2">
      <c r="B4214" s="70"/>
    </row>
    <row r="4215" spans="2:2">
      <c r="B4215" s="70"/>
    </row>
    <row r="4216" spans="2:2">
      <c r="B4216" s="70"/>
    </row>
    <row r="4217" spans="2:2">
      <c r="B4217" s="70"/>
    </row>
    <row r="4218" spans="2:2">
      <c r="B4218" s="70"/>
    </row>
    <row r="4219" spans="2:2">
      <c r="B4219" s="70"/>
    </row>
    <row r="4220" spans="2:2">
      <c r="B4220" s="70"/>
    </row>
    <row r="4221" spans="2:2">
      <c r="B4221" s="70"/>
    </row>
    <row r="4222" spans="2:2">
      <c r="B4222" s="70"/>
    </row>
    <row r="4223" spans="2:2">
      <c r="B4223" s="70"/>
    </row>
    <row r="4224" spans="2:2">
      <c r="B4224" s="70"/>
    </row>
    <row r="4225" spans="2:2">
      <c r="B4225" s="70"/>
    </row>
    <row r="4226" spans="2:2">
      <c r="B4226" s="70"/>
    </row>
    <row r="4227" spans="2:2">
      <c r="B4227" s="70"/>
    </row>
    <row r="4228" spans="2:2">
      <c r="B4228" s="70"/>
    </row>
    <row r="4229" spans="2:2">
      <c r="B4229" s="70"/>
    </row>
    <row r="4230" spans="2:2">
      <c r="B4230" s="70"/>
    </row>
    <row r="4231" spans="2:2">
      <c r="B4231" s="70"/>
    </row>
    <row r="4232" spans="2:2">
      <c r="B4232" s="70"/>
    </row>
    <row r="4233" spans="2:2">
      <c r="B4233" s="70"/>
    </row>
    <row r="4234" spans="2:2">
      <c r="B4234" s="70"/>
    </row>
    <row r="4235" spans="2:2">
      <c r="B4235" s="70"/>
    </row>
    <row r="4236" spans="2:2">
      <c r="B4236" s="70"/>
    </row>
    <row r="4237" spans="2:2">
      <c r="B4237" s="70"/>
    </row>
    <row r="4238" spans="2:2">
      <c r="B4238" s="70"/>
    </row>
    <row r="4239" spans="2:2">
      <c r="B4239" s="70"/>
    </row>
    <row r="4240" spans="2:2">
      <c r="B4240" s="70"/>
    </row>
    <row r="4241" spans="2:2">
      <c r="B4241" s="70"/>
    </row>
    <row r="4242" spans="2:2">
      <c r="B4242" s="70"/>
    </row>
    <row r="4243" spans="2:2">
      <c r="B4243" s="70"/>
    </row>
    <row r="4244" spans="2:2">
      <c r="B4244" s="70"/>
    </row>
    <row r="4245" spans="2:2">
      <c r="B4245" s="70"/>
    </row>
    <row r="4246" spans="2:2">
      <c r="B4246" s="70"/>
    </row>
    <row r="4247" spans="2:2">
      <c r="B4247" s="70"/>
    </row>
    <row r="4248" spans="2:2">
      <c r="B4248" s="70"/>
    </row>
    <row r="4249" spans="2:2">
      <c r="B4249" s="70"/>
    </row>
    <row r="4250" spans="2:2">
      <c r="B4250" s="70"/>
    </row>
    <row r="4251" spans="2:2">
      <c r="B4251" s="70"/>
    </row>
    <row r="4252" spans="2:2">
      <c r="B4252" s="70"/>
    </row>
    <row r="4253" spans="2:2">
      <c r="B4253" s="70"/>
    </row>
    <row r="4254" spans="2:2">
      <c r="B4254" s="70"/>
    </row>
    <row r="4255" spans="2:2">
      <c r="B4255" s="70"/>
    </row>
    <row r="4256" spans="2:2">
      <c r="B4256" s="70"/>
    </row>
    <row r="4257" spans="2:2">
      <c r="B4257" s="70"/>
    </row>
    <row r="4258" spans="2:2">
      <c r="B4258" s="70"/>
    </row>
    <row r="4259" spans="2:2">
      <c r="B4259" s="70"/>
    </row>
    <row r="4260" spans="2:2">
      <c r="B4260" s="70"/>
    </row>
    <row r="4261" spans="2:2">
      <c r="B4261" s="70"/>
    </row>
    <row r="4262" spans="2:2">
      <c r="B4262" s="70"/>
    </row>
    <row r="4263" spans="2:2">
      <c r="B4263" s="70"/>
    </row>
    <row r="4264" spans="2:2">
      <c r="B4264" s="70"/>
    </row>
    <row r="4265" spans="2:2">
      <c r="B4265" s="70"/>
    </row>
    <row r="4266" spans="2:2">
      <c r="B4266" s="70"/>
    </row>
    <row r="4267" spans="2:2">
      <c r="B4267" s="70"/>
    </row>
    <row r="4268" spans="2:2">
      <c r="B4268" s="70"/>
    </row>
    <row r="4269" spans="2:2">
      <c r="B4269" s="70"/>
    </row>
    <row r="4270" spans="2:2">
      <c r="B4270" s="70"/>
    </row>
    <row r="4271" spans="2:2">
      <c r="B4271" s="70"/>
    </row>
    <row r="4272" spans="2:2">
      <c r="B4272" s="70"/>
    </row>
    <row r="4273" spans="2:2">
      <c r="B4273" s="70"/>
    </row>
    <row r="4274" spans="2:2">
      <c r="B4274" s="70"/>
    </row>
    <row r="4275" spans="2:2">
      <c r="B4275" s="70"/>
    </row>
    <row r="4276" spans="2:2">
      <c r="B4276" s="70"/>
    </row>
    <row r="4277" spans="2:2">
      <c r="B4277" s="70"/>
    </row>
    <row r="4278" spans="2:2">
      <c r="B4278" s="70"/>
    </row>
    <row r="4279" spans="2:2">
      <c r="B4279" s="70"/>
    </row>
    <row r="4280" spans="2:2">
      <c r="B4280" s="70"/>
    </row>
    <row r="4281" spans="2:2">
      <c r="B4281" s="70"/>
    </row>
    <row r="4282" spans="2:2">
      <c r="B4282" s="70"/>
    </row>
    <row r="4283" spans="2:2">
      <c r="B4283" s="70"/>
    </row>
    <row r="4284" spans="2:2">
      <c r="B4284" s="70"/>
    </row>
    <row r="4285" spans="2:2">
      <c r="B4285" s="70"/>
    </row>
    <row r="4286" spans="2:2">
      <c r="B4286" s="70"/>
    </row>
    <row r="4287" spans="2:2">
      <c r="B4287" s="70"/>
    </row>
    <row r="4288" spans="2:2">
      <c r="B4288" s="70"/>
    </row>
    <row r="4289" spans="2:2">
      <c r="B4289" s="70"/>
    </row>
    <row r="4290" spans="2:2">
      <c r="B4290" s="70"/>
    </row>
    <row r="4291" spans="2:2">
      <c r="B4291" s="70"/>
    </row>
    <row r="4292" spans="2:2">
      <c r="B4292" s="70"/>
    </row>
    <row r="4293" spans="2:2">
      <c r="B4293" s="70"/>
    </row>
    <row r="4294" spans="2:2">
      <c r="B4294" s="70"/>
    </row>
    <row r="4295" spans="2:2">
      <c r="B4295" s="70"/>
    </row>
    <row r="4296" spans="2:2">
      <c r="B4296" s="70"/>
    </row>
    <row r="4297" spans="2:2">
      <c r="B4297" s="70"/>
    </row>
    <row r="4298" spans="2:2">
      <c r="B4298" s="70"/>
    </row>
    <row r="4299" spans="2:2">
      <c r="B4299" s="70"/>
    </row>
    <row r="4300" spans="2:2">
      <c r="B4300" s="70"/>
    </row>
    <row r="4301" spans="2:2">
      <c r="B4301" s="70"/>
    </row>
    <row r="4302" spans="2:2">
      <c r="B4302" s="70"/>
    </row>
    <row r="4303" spans="2:2">
      <c r="B4303" s="70"/>
    </row>
    <row r="4304" spans="2:2">
      <c r="B4304" s="70"/>
    </row>
    <row r="4305" spans="2:2">
      <c r="B4305" s="70"/>
    </row>
    <row r="4306" spans="2:2">
      <c r="B4306" s="70"/>
    </row>
    <row r="4307" spans="2:2">
      <c r="B4307" s="70"/>
    </row>
    <row r="4308" spans="2:2">
      <c r="B4308" s="70"/>
    </row>
    <row r="4309" spans="2:2">
      <c r="B4309" s="70"/>
    </row>
    <row r="4310" spans="2:2">
      <c r="B4310" s="70"/>
    </row>
    <row r="4311" spans="2:2">
      <c r="B4311" s="70"/>
    </row>
    <row r="4312" spans="2:2">
      <c r="B4312" s="70"/>
    </row>
    <row r="4313" spans="2:2">
      <c r="B4313" s="70"/>
    </row>
    <row r="4314" spans="2:2">
      <c r="B4314" s="70"/>
    </row>
    <row r="4315" spans="2:2">
      <c r="B4315" s="70"/>
    </row>
    <row r="4316" spans="2:2">
      <c r="B4316" s="70"/>
    </row>
    <row r="4317" spans="2:2">
      <c r="B4317" s="70"/>
    </row>
    <row r="4318" spans="2:2">
      <c r="B4318" s="70"/>
    </row>
    <row r="4319" spans="2:2">
      <c r="B4319" s="70"/>
    </row>
    <row r="4320" spans="2:2">
      <c r="B4320" s="70"/>
    </row>
    <row r="4321" spans="2:2">
      <c r="B4321" s="70"/>
    </row>
    <row r="4322" spans="2:2">
      <c r="B4322" s="70"/>
    </row>
    <row r="4323" spans="2:2">
      <c r="B4323" s="70"/>
    </row>
    <row r="4324" spans="2:2">
      <c r="B4324" s="70"/>
    </row>
    <row r="4325" spans="2:2">
      <c r="B4325" s="70"/>
    </row>
    <row r="4326" spans="2:2">
      <c r="B4326" s="70"/>
    </row>
    <row r="4327" spans="2:2">
      <c r="B4327" s="70"/>
    </row>
    <row r="4328" spans="2:2">
      <c r="B4328" s="70"/>
    </row>
    <row r="4329" spans="2:2">
      <c r="B4329" s="70"/>
    </row>
    <row r="4330" spans="2:2">
      <c r="B4330" s="70"/>
    </row>
    <row r="4331" spans="2:2">
      <c r="B4331" s="70"/>
    </row>
    <row r="4332" spans="2:2">
      <c r="B4332" s="70"/>
    </row>
    <row r="4333" spans="2:2">
      <c r="B4333" s="70"/>
    </row>
    <row r="4334" spans="2:2">
      <c r="B4334" s="70"/>
    </row>
    <row r="4335" spans="2:2">
      <c r="B4335" s="70"/>
    </row>
    <row r="4336" spans="2:2">
      <c r="B4336" s="70"/>
    </row>
    <row r="4337" spans="2:2">
      <c r="B4337" s="70"/>
    </row>
    <row r="4338" spans="2:2">
      <c r="B4338" s="70"/>
    </row>
    <row r="4339" spans="2:2">
      <c r="B4339" s="70"/>
    </row>
    <row r="4340" spans="2:2">
      <c r="B4340" s="70"/>
    </row>
    <row r="4341" spans="2:2">
      <c r="B4341" s="70"/>
    </row>
    <row r="4342" spans="2:2">
      <c r="B4342" s="70"/>
    </row>
    <row r="4343" spans="2:2">
      <c r="B4343" s="70"/>
    </row>
    <row r="4344" spans="2:2">
      <c r="B4344" s="70"/>
    </row>
    <row r="4345" spans="2:2">
      <c r="B4345" s="70"/>
    </row>
    <row r="4346" spans="2:2">
      <c r="B4346" s="70"/>
    </row>
    <row r="4347" spans="2:2">
      <c r="B4347" s="70"/>
    </row>
    <row r="4348" spans="2:2">
      <c r="B4348" s="70"/>
    </row>
    <row r="4349" spans="2:2">
      <c r="B4349" s="70"/>
    </row>
    <row r="4350" spans="2:2">
      <c r="B4350" s="70"/>
    </row>
    <row r="4351" spans="2:2">
      <c r="B4351" s="70"/>
    </row>
    <row r="4352" spans="2:2">
      <c r="B4352" s="70"/>
    </row>
    <row r="4353" spans="2:2">
      <c r="B4353" s="70"/>
    </row>
    <row r="4354" spans="2:2">
      <c r="B4354" s="70"/>
    </row>
    <row r="4355" spans="2:2">
      <c r="B4355" s="70"/>
    </row>
    <row r="4356" spans="2:2">
      <c r="B4356" s="70"/>
    </row>
    <row r="4357" spans="2:2">
      <c r="B4357" s="70"/>
    </row>
    <row r="4358" spans="2:2">
      <c r="B4358" s="70"/>
    </row>
    <row r="4359" spans="2:2">
      <c r="B4359" s="70"/>
    </row>
    <row r="4360" spans="2:2">
      <c r="B4360" s="70"/>
    </row>
    <row r="4361" spans="2:2">
      <c r="B4361" s="70"/>
    </row>
    <row r="4362" spans="2:2">
      <c r="B4362" s="70"/>
    </row>
    <row r="4363" spans="2:2">
      <c r="B4363" s="70"/>
    </row>
    <row r="4364" spans="2:2">
      <c r="B4364" s="70"/>
    </row>
    <row r="4365" spans="2:2">
      <c r="B4365" s="70"/>
    </row>
    <row r="4366" spans="2:2">
      <c r="B4366" s="70"/>
    </row>
    <row r="4367" spans="2:2">
      <c r="B4367" s="70"/>
    </row>
    <row r="4368" spans="2:2">
      <c r="B4368" s="70"/>
    </row>
    <row r="4369" spans="2:2">
      <c r="B4369" s="70"/>
    </row>
    <row r="4370" spans="2:2">
      <c r="B4370" s="70"/>
    </row>
    <row r="4371" spans="2:2">
      <c r="B4371" s="70"/>
    </row>
    <row r="4372" spans="2:2">
      <c r="B4372" s="70"/>
    </row>
    <row r="4373" spans="2:2">
      <c r="B4373" s="70"/>
    </row>
    <row r="4374" spans="2:2">
      <c r="B4374" s="70"/>
    </row>
    <row r="4375" spans="2:2">
      <c r="B4375" s="70"/>
    </row>
    <row r="4376" spans="2:2">
      <c r="B4376" s="70"/>
    </row>
    <row r="4377" spans="2:2">
      <c r="B4377" s="70"/>
    </row>
    <row r="4378" spans="2:2">
      <c r="B4378" s="70"/>
    </row>
    <row r="4379" spans="2:2">
      <c r="B4379" s="70"/>
    </row>
    <row r="4380" spans="2:2">
      <c r="B4380" s="70"/>
    </row>
    <row r="4381" spans="2:2">
      <c r="B4381" s="70"/>
    </row>
    <row r="4382" spans="2:2">
      <c r="B4382" s="70"/>
    </row>
    <row r="4383" spans="2:2">
      <c r="B4383" s="70"/>
    </row>
    <row r="4384" spans="2:2">
      <c r="B4384" s="70"/>
    </row>
    <row r="4385" spans="2:2">
      <c r="B4385" s="70"/>
    </row>
    <row r="4386" spans="2:2">
      <c r="B4386" s="70"/>
    </row>
    <row r="4387" spans="2:2">
      <c r="B4387" s="70"/>
    </row>
    <row r="4388" spans="2:2">
      <c r="B4388" s="70"/>
    </row>
    <row r="4389" spans="2:2">
      <c r="B4389" s="70"/>
    </row>
    <row r="4390" spans="2:2">
      <c r="B4390" s="70"/>
    </row>
    <row r="4391" spans="2:2">
      <c r="B4391" s="70"/>
    </row>
    <row r="4392" spans="2:2">
      <c r="B4392" s="70"/>
    </row>
    <row r="4393" spans="2:2">
      <c r="B4393" s="70"/>
    </row>
    <row r="4394" spans="2:2">
      <c r="B4394" s="70"/>
    </row>
    <row r="4395" spans="2:2">
      <c r="B4395" s="70"/>
    </row>
    <row r="4396" spans="2:2">
      <c r="B4396" s="70"/>
    </row>
    <row r="4397" spans="2:2">
      <c r="B4397" s="70"/>
    </row>
    <row r="4398" spans="2:2">
      <c r="B4398" s="70"/>
    </row>
    <row r="4399" spans="2:2">
      <c r="B4399" s="70"/>
    </row>
    <row r="4400" spans="2:2">
      <c r="B4400" s="70"/>
    </row>
    <row r="4401" spans="2:2">
      <c r="B4401" s="70"/>
    </row>
    <row r="4402" spans="2:2">
      <c r="B4402" s="70"/>
    </row>
    <row r="4403" spans="2:2">
      <c r="B4403" s="70"/>
    </row>
    <row r="4404" spans="2:2">
      <c r="B4404" s="70"/>
    </row>
    <row r="4405" spans="2:2">
      <c r="B4405" s="70"/>
    </row>
    <row r="4406" spans="2:2">
      <c r="B4406" s="70"/>
    </row>
    <row r="4407" spans="2:2">
      <c r="B4407" s="70"/>
    </row>
    <row r="4408" spans="2:2">
      <c r="B4408" s="70"/>
    </row>
    <row r="4409" spans="2:2">
      <c r="B4409" s="70"/>
    </row>
    <row r="4410" spans="2:2">
      <c r="B4410" s="70"/>
    </row>
    <row r="4411" spans="2:2">
      <c r="B4411" s="70"/>
    </row>
    <row r="4412" spans="2:2">
      <c r="B4412" s="70"/>
    </row>
    <row r="4413" spans="2:2">
      <c r="B4413" s="70"/>
    </row>
    <row r="4414" spans="2:2">
      <c r="B4414" s="70"/>
    </row>
    <row r="4415" spans="2:2">
      <c r="B4415" s="70"/>
    </row>
    <row r="4416" spans="2:2">
      <c r="B4416" s="70"/>
    </row>
    <row r="4417" spans="2:2">
      <c r="B4417" s="70"/>
    </row>
    <row r="4418" spans="2:2">
      <c r="B4418" s="70"/>
    </row>
    <row r="4419" spans="2:2">
      <c r="B4419" s="70"/>
    </row>
    <row r="4420" spans="2:2">
      <c r="B4420" s="70"/>
    </row>
    <row r="4421" spans="2:2">
      <c r="B4421" s="70"/>
    </row>
    <row r="4422" spans="2:2">
      <c r="B4422" s="70"/>
    </row>
    <row r="4423" spans="2:2">
      <c r="B4423" s="70"/>
    </row>
    <row r="4424" spans="2:2">
      <c r="B4424" s="70"/>
    </row>
    <row r="4425" spans="2:2">
      <c r="B4425" s="70"/>
    </row>
    <row r="4426" spans="2:2">
      <c r="B4426" s="70"/>
    </row>
    <row r="4427" spans="2:2">
      <c r="B4427" s="70"/>
    </row>
    <row r="4428" spans="2:2">
      <c r="B4428" s="70"/>
    </row>
    <row r="4429" spans="2:2">
      <c r="B4429" s="70"/>
    </row>
    <row r="4430" spans="2:2">
      <c r="B4430" s="70"/>
    </row>
    <row r="4431" spans="2:2">
      <c r="B4431" s="70"/>
    </row>
    <row r="4432" spans="2:2">
      <c r="B4432" s="70"/>
    </row>
    <row r="4433" spans="2:2">
      <c r="B4433" s="70"/>
    </row>
    <row r="4434" spans="2:2">
      <c r="B4434" s="70"/>
    </row>
    <row r="4435" spans="2:2">
      <c r="B4435" s="70"/>
    </row>
    <row r="4436" spans="2:2">
      <c r="B4436" s="70"/>
    </row>
    <row r="4437" spans="2:2">
      <c r="B4437" s="70"/>
    </row>
    <row r="4438" spans="2:2">
      <c r="B4438" s="70"/>
    </row>
    <row r="4439" spans="2:2">
      <c r="B4439" s="70"/>
    </row>
    <row r="4440" spans="2:2">
      <c r="B4440" s="70"/>
    </row>
    <row r="4441" spans="2:2">
      <c r="B4441" s="70"/>
    </row>
    <row r="4442" spans="2:2">
      <c r="B4442" s="70"/>
    </row>
    <row r="4443" spans="2:2">
      <c r="B4443" s="70"/>
    </row>
    <row r="4444" spans="2:2">
      <c r="B4444" s="70"/>
    </row>
    <row r="4445" spans="2:2">
      <c r="B4445" s="70"/>
    </row>
    <row r="4446" spans="2:2">
      <c r="B4446" s="70"/>
    </row>
    <row r="4447" spans="2:2">
      <c r="B4447" s="70"/>
    </row>
    <row r="4448" spans="2:2">
      <c r="B4448" s="70"/>
    </row>
    <row r="4449" spans="2:2">
      <c r="B4449" s="70"/>
    </row>
    <row r="4450" spans="2:2">
      <c r="B4450" s="70"/>
    </row>
    <row r="4451" spans="2:2">
      <c r="B4451" s="70"/>
    </row>
    <row r="4452" spans="2:2">
      <c r="B4452" s="70"/>
    </row>
    <row r="4453" spans="2:2">
      <c r="B4453" s="70"/>
    </row>
    <row r="4454" spans="2:2">
      <c r="B4454" s="70"/>
    </row>
    <row r="4455" spans="2:2">
      <c r="B4455" s="70"/>
    </row>
    <row r="4456" spans="2:2">
      <c r="B4456" s="70"/>
    </row>
    <row r="4457" spans="2:2">
      <c r="B4457" s="70"/>
    </row>
    <row r="4458" spans="2:2">
      <c r="B4458" s="70"/>
    </row>
    <row r="4459" spans="2:2">
      <c r="B4459" s="70"/>
    </row>
    <row r="4460" spans="2:2">
      <c r="B4460" s="70"/>
    </row>
    <row r="4461" spans="2:2">
      <c r="B4461" s="70"/>
    </row>
    <row r="4462" spans="2:2">
      <c r="B4462" s="70"/>
    </row>
    <row r="4463" spans="2:2">
      <c r="B4463" s="70"/>
    </row>
    <row r="4464" spans="2:2">
      <c r="B4464" s="70"/>
    </row>
    <row r="4465" spans="2:2">
      <c r="B4465" s="70"/>
    </row>
    <row r="4466" spans="2:2">
      <c r="B4466" s="70"/>
    </row>
    <row r="4467" spans="2:2">
      <c r="B4467" s="70"/>
    </row>
    <row r="4468" spans="2:2">
      <c r="B4468" s="70"/>
    </row>
    <row r="4469" spans="2:2">
      <c r="B4469" s="70"/>
    </row>
    <row r="4470" spans="2:2">
      <c r="B4470" s="70"/>
    </row>
    <row r="4471" spans="2:2">
      <c r="B4471" s="70"/>
    </row>
    <row r="4472" spans="2:2">
      <c r="B4472" s="70"/>
    </row>
    <row r="4473" spans="2:2">
      <c r="B4473" s="70"/>
    </row>
    <row r="4474" spans="2:2">
      <c r="B4474" s="70"/>
    </row>
    <row r="4475" spans="2:2">
      <c r="B4475" s="70"/>
    </row>
    <row r="4476" spans="2:2">
      <c r="B4476" s="70"/>
    </row>
    <row r="4477" spans="2:2">
      <c r="B4477" s="70"/>
    </row>
    <row r="4478" spans="2:2">
      <c r="B4478" s="70"/>
    </row>
    <row r="4479" spans="2:2">
      <c r="B4479" s="70"/>
    </row>
    <row r="4480" spans="2:2">
      <c r="B4480" s="70"/>
    </row>
    <row r="4481" spans="2:2">
      <c r="B4481" s="70"/>
    </row>
    <row r="4482" spans="2:2">
      <c r="B4482" s="70"/>
    </row>
    <row r="4483" spans="2:2">
      <c r="B4483" s="70"/>
    </row>
    <row r="4484" spans="2:2">
      <c r="B4484" s="70"/>
    </row>
    <row r="4485" spans="2:2">
      <c r="B4485" s="70"/>
    </row>
    <row r="4486" spans="2:2">
      <c r="B4486" s="70"/>
    </row>
    <row r="4487" spans="2:2">
      <c r="B4487" s="70"/>
    </row>
    <row r="4488" spans="2:2">
      <c r="B4488" s="70"/>
    </row>
    <row r="4489" spans="2:2">
      <c r="B4489" s="70"/>
    </row>
    <row r="4490" spans="2:2">
      <c r="B4490" s="70"/>
    </row>
    <row r="4491" spans="2:2">
      <c r="B4491" s="70"/>
    </row>
    <row r="4492" spans="2:2">
      <c r="B4492" s="70"/>
    </row>
    <row r="4493" spans="2:2">
      <c r="B4493" s="70"/>
    </row>
    <row r="4494" spans="2:2">
      <c r="B4494" s="70"/>
    </row>
    <row r="4495" spans="2:2">
      <c r="B4495" s="70"/>
    </row>
    <row r="4496" spans="2:2">
      <c r="B4496" s="70"/>
    </row>
    <row r="4497" spans="2:2">
      <c r="B4497" s="70"/>
    </row>
    <row r="4498" spans="2:2">
      <c r="B4498" s="70"/>
    </row>
    <row r="4499" spans="2:2">
      <c r="B4499" s="70"/>
    </row>
    <row r="4500" spans="2:2">
      <c r="B4500" s="70"/>
    </row>
    <row r="4501" spans="2:2">
      <c r="B4501" s="70"/>
    </row>
    <row r="4502" spans="2:2">
      <c r="B4502" s="70"/>
    </row>
    <row r="4503" spans="2:2">
      <c r="B4503" s="70"/>
    </row>
    <row r="4504" spans="2:2">
      <c r="B4504" s="70"/>
    </row>
    <row r="4505" spans="2:2">
      <c r="B4505" s="70"/>
    </row>
    <row r="4506" spans="2:2">
      <c r="B4506" s="70"/>
    </row>
    <row r="4507" spans="2:2">
      <c r="B4507" s="70"/>
    </row>
    <row r="4508" spans="2:2">
      <c r="B4508" s="70"/>
    </row>
    <row r="4509" spans="2:2">
      <c r="B4509" s="70"/>
    </row>
    <row r="4510" spans="2:2">
      <c r="B4510" s="70"/>
    </row>
    <row r="4511" spans="2:2">
      <c r="B4511" s="70"/>
    </row>
    <row r="4512" spans="2:2">
      <c r="B4512" s="70"/>
    </row>
    <row r="4513" spans="2:2">
      <c r="B4513" s="70"/>
    </row>
    <row r="4514" spans="2:2">
      <c r="B4514" s="70"/>
    </row>
    <row r="4515" spans="2:2">
      <c r="B4515" s="70"/>
    </row>
    <row r="4516" spans="2:2">
      <c r="B4516" s="70"/>
    </row>
    <row r="4517" spans="2:2">
      <c r="B4517" s="70"/>
    </row>
    <row r="4518" spans="2:2">
      <c r="B4518" s="70"/>
    </row>
    <row r="4519" spans="2:2">
      <c r="B4519" s="70"/>
    </row>
    <row r="4520" spans="2:2">
      <c r="B4520" s="70"/>
    </row>
    <row r="4521" spans="2:2">
      <c r="B4521" s="70"/>
    </row>
    <row r="4522" spans="2:2">
      <c r="B4522" s="70"/>
    </row>
    <row r="4523" spans="2:2">
      <c r="B4523" s="70"/>
    </row>
    <row r="4524" spans="2:2">
      <c r="B4524" s="70"/>
    </row>
    <row r="4525" spans="2:2">
      <c r="B4525" s="70"/>
    </row>
    <row r="4526" spans="2:2">
      <c r="B4526" s="70"/>
    </row>
    <row r="4527" spans="2:2">
      <c r="B4527" s="70"/>
    </row>
    <row r="4528" spans="2:2">
      <c r="B4528" s="70"/>
    </row>
    <row r="4529" spans="2:2">
      <c r="B4529" s="70"/>
    </row>
    <row r="4530" spans="2:2">
      <c r="B4530" s="70"/>
    </row>
    <row r="4531" spans="2:2">
      <c r="B4531" s="70"/>
    </row>
    <row r="4532" spans="2:2">
      <c r="B4532" s="70"/>
    </row>
    <row r="4533" spans="2:2">
      <c r="B4533" s="70"/>
    </row>
    <row r="4534" spans="2:2">
      <c r="B4534" s="70"/>
    </row>
    <row r="4535" spans="2:2">
      <c r="B4535" s="70"/>
    </row>
    <row r="4536" spans="2:2">
      <c r="B4536" s="70"/>
    </row>
    <row r="4537" spans="2:2">
      <c r="B4537" s="70"/>
    </row>
    <row r="4538" spans="2:2">
      <c r="B4538" s="70"/>
    </row>
    <row r="4539" spans="2:2">
      <c r="B4539" s="70"/>
    </row>
    <row r="4540" spans="2:2">
      <c r="B4540" s="70"/>
    </row>
    <row r="4541" spans="2:2">
      <c r="B4541" s="70"/>
    </row>
    <row r="4542" spans="2:2">
      <c r="B4542" s="70"/>
    </row>
    <row r="4543" spans="2:2">
      <c r="B4543" s="70"/>
    </row>
    <row r="4544" spans="2:2">
      <c r="B4544" s="70"/>
    </row>
    <row r="4545" spans="2:2">
      <c r="B4545" s="70"/>
    </row>
    <row r="4546" spans="2:2">
      <c r="B4546" s="70"/>
    </row>
    <row r="4547" spans="2:2">
      <c r="B4547" s="70"/>
    </row>
    <row r="4548" spans="2:2">
      <c r="B4548" s="70"/>
    </row>
    <row r="4549" spans="2:2">
      <c r="B4549" s="70"/>
    </row>
    <row r="4550" spans="2:2">
      <c r="B4550" s="70"/>
    </row>
    <row r="4551" spans="2:2">
      <c r="B4551" s="70"/>
    </row>
    <row r="4552" spans="2:2">
      <c r="B4552" s="70"/>
    </row>
    <row r="4553" spans="2:2">
      <c r="B4553" s="70"/>
    </row>
    <row r="4554" spans="2:2">
      <c r="B4554" s="70"/>
    </row>
    <row r="4555" spans="2:2">
      <c r="B4555" s="70"/>
    </row>
    <row r="4556" spans="2:2">
      <c r="B4556" s="70"/>
    </row>
    <row r="4557" spans="2:2">
      <c r="B4557" s="70"/>
    </row>
    <row r="4558" spans="2:2">
      <c r="B4558" s="70"/>
    </row>
    <row r="4559" spans="2:2">
      <c r="B4559" s="70"/>
    </row>
    <row r="4560" spans="2:2">
      <c r="B4560" s="70"/>
    </row>
    <row r="4561" spans="2:2">
      <c r="B4561" s="70"/>
    </row>
    <row r="4562" spans="2:2">
      <c r="B4562" s="70"/>
    </row>
    <row r="4563" spans="2:2">
      <c r="B4563" s="70"/>
    </row>
    <row r="4564" spans="2:2">
      <c r="B4564" s="70"/>
    </row>
    <row r="4565" spans="2:2">
      <c r="B4565" s="70"/>
    </row>
    <row r="4566" spans="2:2">
      <c r="B4566" s="70"/>
    </row>
    <row r="4567" spans="2:2">
      <c r="B4567" s="70"/>
    </row>
    <row r="4568" spans="2:2">
      <c r="B4568" s="70"/>
    </row>
    <row r="4569" spans="2:2">
      <c r="B4569" s="70"/>
    </row>
    <row r="4570" spans="2:2">
      <c r="B4570" s="70"/>
    </row>
    <row r="4571" spans="2:2">
      <c r="B4571" s="70"/>
    </row>
    <row r="4572" spans="2:2">
      <c r="B4572" s="70"/>
    </row>
    <row r="4573" spans="2:2">
      <c r="B4573" s="70"/>
    </row>
    <row r="4574" spans="2:2">
      <c r="B4574" s="70"/>
    </row>
    <row r="4575" spans="2:2">
      <c r="B4575" s="70"/>
    </row>
    <row r="4576" spans="2:2">
      <c r="B4576" s="70"/>
    </row>
    <row r="4577" spans="2:2">
      <c r="B4577" s="70"/>
    </row>
    <row r="4578" spans="2:2">
      <c r="B4578" s="70"/>
    </row>
    <row r="4579" spans="2:2">
      <c r="B4579" s="70"/>
    </row>
    <row r="4580" spans="2:2">
      <c r="B4580" s="70"/>
    </row>
    <row r="4581" spans="2:2">
      <c r="B4581" s="70"/>
    </row>
    <row r="4582" spans="2:2">
      <c r="B4582" s="70"/>
    </row>
    <row r="4583" spans="2:2">
      <c r="B4583" s="70"/>
    </row>
    <row r="4584" spans="2:2">
      <c r="B4584" s="70"/>
    </row>
    <row r="4585" spans="2:2">
      <c r="B4585" s="70"/>
    </row>
    <row r="4586" spans="2:2">
      <c r="B4586" s="70"/>
    </row>
    <row r="4587" spans="2:2">
      <c r="B4587" s="70"/>
    </row>
    <row r="4588" spans="2:2">
      <c r="B4588" s="70"/>
    </row>
    <row r="4589" spans="2:2">
      <c r="B4589" s="70"/>
    </row>
    <row r="4590" spans="2:2">
      <c r="B4590" s="70"/>
    </row>
    <row r="4591" spans="2:2">
      <c r="B4591" s="70"/>
    </row>
    <row r="4592" spans="2:2">
      <c r="B4592" s="70"/>
    </row>
    <row r="4593" spans="2:2">
      <c r="B4593" s="70"/>
    </row>
    <row r="4594" spans="2:2">
      <c r="B4594" s="70"/>
    </row>
    <row r="4595" spans="2:2">
      <c r="B4595" s="70"/>
    </row>
    <row r="4596" spans="2:2">
      <c r="B4596" s="70"/>
    </row>
    <row r="4597" spans="2:2">
      <c r="B4597" s="70"/>
    </row>
    <row r="4598" spans="2:2">
      <c r="B4598" s="70"/>
    </row>
    <row r="4599" spans="2:2">
      <c r="B4599" s="70"/>
    </row>
    <row r="4600" spans="2:2">
      <c r="B4600" s="70"/>
    </row>
    <row r="4601" spans="2:2">
      <c r="B4601" s="70"/>
    </row>
    <row r="4602" spans="2:2">
      <c r="B4602" s="70"/>
    </row>
    <row r="4603" spans="2:2">
      <c r="B4603" s="70"/>
    </row>
    <row r="4604" spans="2:2">
      <c r="B4604" s="70"/>
    </row>
    <row r="4605" spans="2:2">
      <c r="B4605" s="70"/>
    </row>
    <row r="4606" spans="2:2">
      <c r="B4606" s="70"/>
    </row>
    <row r="4607" spans="2:2">
      <c r="B4607" s="70"/>
    </row>
    <row r="4608" spans="2:2">
      <c r="B4608" s="70"/>
    </row>
    <row r="4609" spans="2:2">
      <c r="B4609" s="70"/>
    </row>
    <row r="4610" spans="2:2">
      <c r="B4610" s="70"/>
    </row>
    <row r="4611" spans="2:2">
      <c r="B4611" s="70"/>
    </row>
    <row r="4612" spans="2:2">
      <c r="B4612" s="70"/>
    </row>
    <row r="4613" spans="2:2">
      <c r="B4613" s="70"/>
    </row>
    <row r="4614" spans="2:2">
      <c r="B4614" s="70"/>
    </row>
    <row r="4615" spans="2:2">
      <c r="B4615" s="70"/>
    </row>
    <row r="4616" spans="2:2">
      <c r="B4616" s="70"/>
    </row>
    <row r="4617" spans="2:2">
      <c r="B4617" s="70"/>
    </row>
    <row r="4618" spans="2:2">
      <c r="B4618" s="70"/>
    </row>
    <row r="4619" spans="2:2">
      <c r="B4619" s="70"/>
    </row>
    <row r="4620" spans="2:2">
      <c r="B4620" s="70"/>
    </row>
    <row r="4621" spans="2:2">
      <c r="B4621" s="70"/>
    </row>
    <row r="4622" spans="2:2">
      <c r="B4622" s="70"/>
    </row>
    <row r="4623" spans="2:2">
      <c r="B4623" s="70"/>
    </row>
    <row r="4624" spans="2:2">
      <c r="B4624" s="70"/>
    </row>
    <row r="4625" spans="2:2">
      <c r="B4625" s="70"/>
    </row>
    <row r="4626" spans="2:2">
      <c r="B4626" s="70"/>
    </row>
    <row r="4627" spans="2:2">
      <c r="B4627" s="70"/>
    </row>
    <row r="4628" spans="2:2">
      <c r="B4628" s="70"/>
    </row>
    <row r="4629" spans="2:2">
      <c r="B4629" s="70"/>
    </row>
    <row r="4630" spans="2:2">
      <c r="B4630" s="70"/>
    </row>
    <row r="4631" spans="2:2">
      <c r="B4631" s="70"/>
    </row>
    <row r="4632" spans="2:2">
      <c r="B4632" s="70"/>
    </row>
    <row r="4633" spans="2:2">
      <c r="B4633" s="70"/>
    </row>
    <row r="4634" spans="2:2">
      <c r="B4634" s="70"/>
    </row>
    <row r="4635" spans="2:2">
      <c r="B4635" s="70"/>
    </row>
    <row r="4636" spans="2:2">
      <c r="B4636" s="70"/>
    </row>
    <row r="4637" spans="2:2">
      <c r="B4637" s="70"/>
    </row>
    <row r="4638" spans="2:2">
      <c r="B4638" s="70"/>
    </row>
    <row r="4639" spans="2:2">
      <c r="B4639" s="70"/>
    </row>
    <row r="4640" spans="2:2">
      <c r="B4640" s="70"/>
    </row>
    <row r="4641" spans="2:2">
      <c r="B4641" s="70"/>
    </row>
    <row r="4642" spans="2:2">
      <c r="B4642" s="70"/>
    </row>
    <row r="4643" spans="2:2">
      <c r="B4643" s="70"/>
    </row>
    <row r="4644" spans="2:2">
      <c r="B4644" s="70"/>
    </row>
    <row r="4645" spans="2:2">
      <c r="B4645" s="70"/>
    </row>
    <row r="4646" spans="2:2">
      <c r="B4646" s="70"/>
    </row>
    <row r="4647" spans="2:2">
      <c r="B4647" s="70"/>
    </row>
    <row r="4648" spans="2:2">
      <c r="B4648" s="70"/>
    </row>
    <row r="4649" spans="2:2">
      <c r="B4649" s="70"/>
    </row>
    <row r="4650" spans="2:2">
      <c r="B4650" s="70"/>
    </row>
    <row r="4651" spans="2:2">
      <c r="B4651" s="70"/>
    </row>
    <row r="4652" spans="2:2">
      <c r="B4652" s="70"/>
    </row>
    <row r="4653" spans="2:2">
      <c r="B4653" s="70"/>
    </row>
    <row r="4654" spans="2:2">
      <c r="B4654" s="70"/>
    </row>
    <row r="4655" spans="2:2">
      <c r="B4655" s="70"/>
    </row>
    <row r="4656" spans="2:2">
      <c r="B4656" s="70"/>
    </row>
    <row r="4657" spans="2:2">
      <c r="B4657" s="70"/>
    </row>
    <row r="4658" spans="2:2">
      <c r="B4658" s="70"/>
    </row>
    <row r="4659" spans="2:2">
      <c r="B4659" s="70"/>
    </row>
    <row r="4660" spans="2:2">
      <c r="B4660" s="70"/>
    </row>
    <row r="4661" spans="2:2">
      <c r="B4661" s="70"/>
    </row>
    <row r="4662" spans="2:2">
      <c r="B4662" s="70"/>
    </row>
    <row r="4663" spans="2:2">
      <c r="B4663" s="70"/>
    </row>
    <row r="4664" spans="2:2">
      <c r="B4664" s="70"/>
    </row>
    <row r="4665" spans="2:2">
      <c r="B4665" s="70"/>
    </row>
    <row r="4666" spans="2:2">
      <c r="B4666" s="70"/>
    </row>
    <row r="4667" spans="2:2">
      <c r="B4667" s="70"/>
    </row>
    <row r="4668" spans="2:2">
      <c r="B4668" s="70"/>
    </row>
    <row r="4669" spans="2:2">
      <c r="B4669" s="70"/>
    </row>
    <row r="4670" spans="2:2">
      <c r="B4670" s="70"/>
    </row>
    <row r="4671" spans="2:2">
      <c r="B4671" s="70"/>
    </row>
    <row r="4672" spans="2:2">
      <c r="B4672" s="70"/>
    </row>
    <row r="4673" spans="2:2">
      <c r="B4673" s="70"/>
    </row>
    <row r="4674" spans="2:2">
      <c r="B4674" s="70"/>
    </row>
    <row r="4675" spans="2:2">
      <c r="B4675" s="70"/>
    </row>
    <row r="4676" spans="2:2">
      <c r="B4676" s="70"/>
    </row>
    <row r="4677" spans="2:2">
      <c r="B4677" s="70"/>
    </row>
    <row r="4678" spans="2:2">
      <c r="B4678" s="70"/>
    </row>
    <row r="4679" spans="2:2">
      <c r="B4679" s="70"/>
    </row>
    <row r="4680" spans="2:2">
      <c r="B4680" s="70"/>
    </row>
    <row r="4681" spans="2:2">
      <c r="B4681" s="70"/>
    </row>
    <row r="4682" spans="2:2">
      <c r="B4682" s="70"/>
    </row>
    <row r="4683" spans="2:2">
      <c r="B4683" s="70"/>
    </row>
    <row r="4684" spans="2:2">
      <c r="B4684" s="70"/>
    </row>
    <row r="4685" spans="2:2">
      <c r="B4685" s="70"/>
    </row>
    <row r="4686" spans="2:2">
      <c r="B4686" s="70"/>
    </row>
    <row r="4687" spans="2:2">
      <c r="B4687" s="70"/>
    </row>
    <row r="4688" spans="2:2">
      <c r="B4688" s="70"/>
    </row>
    <row r="4689" spans="2:2">
      <c r="B4689" s="70"/>
    </row>
    <row r="4690" spans="2:2">
      <c r="B4690" s="70"/>
    </row>
    <row r="4691" spans="2:2">
      <c r="B4691" s="70"/>
    </row>
    <row r="4692" spans="2:2">
      <c r="B4692" s="70"/>
    </row>
    <row r="4693" spans="2:2">
      <c r="B4693" s="70"/>
    </row>
    <row r="4694" spans="2:2">
      <c r="B4694" s="70"/>
    </row>
    <row r="4695" spans="2:2">
      <c r="B4695" s="70"/>
    </row>
    <row r="4696" spans="2:2">
      <c r="B4696" s="70"/>
    </row>
    <row r="4697" spans="2:2">
      <c r="B4697" s="70"/>
    </row>
    <row r="4698" spans="2:2">
      <c r="B4698" s="70"/>
    </row>
    <row r="4699" spans="2:2">
      <c r="B4699" s="70"/>
    </row>
    <row r="4700" spans="2:2">
      <c r="B4700" s="70"/>
    </row>
    <row r="4701" spans="2:2">
      <c r="B4701" s="70"/>
    </row>
    <row r="4702" spans="2:2">
      <c r="B4702" s="70"/>
    </row>
    <row r="4703" spans="2:2">
      <c r="B4703" s="70"/>
    </row>
    <row r="4704" spans="2:2">
      <c r="B4704" s="70"/>
    </row>
    <row r="4705" spans="2:2">
      <c r="B4705" s="70"/>
    </row>
    <row r="4706" spans="2:2">
      <c r="B4706" s="70"/>
    </row>
    <row r="4707" spans="2:2">
      <c r="B4707" s="70"/>
    </row>
    <row r="4708" spans="2:2">
      <c r="B4708" s="70"/>
    </row>
    <row r="4709" spans="2:2">
      <c r="B4709" s="70"/>
    </row>
    <row r="4710" spans="2:2">
      <c r="B4710" s="70"/>
    </row>
    <row r="4711" spans="2:2">
      <c r="B4711" s="70"/>
    </row>
    <row r="4712" spans="2:2">
      <c r="B4712" s="70"/>
    </row>
    <row r="4713" spans="2:2">
      <c r="B4713" s="70"/>
    </row>
    <row r="4714" spans="2:2">
      <c r="B4714" s="70"/>
    </row>
    <row r="4715" spans="2:2">
      <c r="B4715" s="70"/>
    </row>
    <row r="4716" spans="2:2">
      <c r="B4716" s="70"/>
    </row>
    <row r="4717" spans="2:2">
      <c r="B4717" s="70"/>
    </row>
    <row r="4718" spans="2:2">
      <c r="B4718" s="70"/>
    </row>
    <row r="4719" spans="2:2">
      <c r="B4719" s="70"/>
    </row>
    <row r="4720" spans="2:2">
      <c r="B4720" s="70"/>
    </row>
    <row r="4721" spans="2:2">
      <c r="B4721" s="70"/>
    </row>
    <row r="4722" spans="2:2">
      <c r="B4722" s="70"/>
    </row>
    <row r="4723" spans="2:2">
      <c r="B4723" s="70"/>
    </row>
    <row r="4724" spans="2:2">
      <c r="B4724" s="70"/>
    </row>
    <row r="4725" spans="2:2">
      <c r="B4725" s="70"/>
    </row>
    <row r="4726" spans="2:2">
      <c r="B4726" s="70"/>
    </row>
    <row r="4727" spans="2:2">
      <c r="B4727" s="70"/>
    </row>
    <row r="4728" spans="2:2">
      <c r="B4728" s="70"/>
    </row>
    <row r="4729" spans="2:2">
      <c r="B4729" s="70"/>
    </row>
    <row r="4730" spans="2:2">
      <c r="B4730" s="70"/>
    </row>
    <row r="4731" spans="2:2">
      <c r="B4731" s="70"/>
    </row>
    <row r="4732" spans="2:2">
      <c r="B4732" s="70"/>
    </row>
    <row r="4733" spans="2:2">
      <c r="B4733" s="70"/>
    </row>
    <row r="4734" spans="2:2">
      <c r="B4734" s="70"/>
    </row>
    <row r="4735" spans="2:2">
      <c r="B4735" s="70"/>
    </row>
    <row r="4736" spans="2:2">
      <c r="B4736" s="70"/>
    </row>
    <row r="4737" spans="2:2">
      <c r="B4737" s="70"/>
    </row>
    <row r="4738" spans="2:2">
      <c r="B4738" s="70"/>
    </row>
    <row r="4739" spans="2:2">
      <c r="B4739" s="70"/>
    </row>
    <row r="4740" spans="2:2">
      <c r="B4740" s="70"/>
    </row>
    <row r="4741" spans="2:2">
      <c r="B4741" s="70"/>
    </row>
    <row r="4742" spans="2:2">
      <c r="B4742" s="70"/>
    </row>
    <row r="4743" spans="2:2">
      <c r="B4743" s="70"/>
    </row>
    <row r="4744" spans="2:2">
      <c r="B4744" s="70"/>
    </row>
    <row r="4745" spans="2:2">
      <c r="B4745" s="70"/>
    </row>
    <row r="4746" spans="2:2">
      <c r="B4746" s="70"/>
    </row>
    <row r="4747" spans="2:2">
      <c r="B4747" s="70"/>
    </row>
    <row r="4748" spans="2:2">
      <c r="B4748" s="70"/>
    </row>
    <row r="4749" spans="2:2">
      <c r="B4749" s="70"/>
    </row>
    <row r="4750" spans="2:2">
      <c r="B4750" s="70"/>
    </row>
    <row r="4751" spans="2:2">
      <c r="B4751" s="70"/>
    </row>
    <row r="4752" spans="2:2">
      <c r="B4752" s="70"/>
    </row>
    <row r="4753" spans="2:2">
      <c r="B4753" s="70"/>
    </row>
    <row r="4754" spans="2:2">
      <c r="B4754" s="70"/>
    </row>
    <row r="4755" spans="2:2">
      <c r="B4755" s="70"/>
    </row>
    <row r="4756" spans="2:2">
      <c r="B4756" s="70"/>
    </row>
    <row r="4757" spans="2:2">
      <c r="B4757" s="70"/>
    </row>
    <row r="4758" spans="2:2">
      <c r="B4758" s="70"/>
    </row>
    <row r="4759" spans="2:2">
      <c r="B4759" s="70"/>
    </row>
    <row r="4760" spans="2:2">
      <c r="B4760" s="70"/>
    </row>
    <row r="4761" spans="2:2">
      <c r="B4761" s="70"/>
    </row>
    <row r="4762" spans="2:2">
      <c r="B4762" s="70"/>
    </row>
    <row r="4763" spans="2:2">
      <c r="B4763" s="70"/>
    </row>
    <row r="4764" spans="2:2">
      <c r="B4764" s="70"/>
    </row>
    <row r="4765" spans="2:2">
      <c r="B4765" s="70"/>
    </row>
    <row r="4766" spans="2:2">
      <c r="B4766" s="70"/>
    </row>
    <row r="4767" spans="2:2">
      <c r="B4767" s="70"/>
    </row>
    <row r="4768" spans="2:2">
      <c r="B4768" s="70"/>
    </row>
    <row r="4769" spans="2:2">
      <c r="B4769" s="70"/>
    </row>
    <row r="4770" spans="2:2">
      <c r="B4770" s="70"/>
    </row>
    <row r="4771" spans="2:2">
      <c r="B4771" s="70"/>
    </row>
    <row r="4772" spans="2:2">
      <c r="B4772" s="70"/>
    </row>
    <row r="4773" spans="2:2">
      <c r="B4773" s="70"/>
    </row>
    <row r="4774" spans="2:2">
      <c r="B4774" s="70"/>
    </row>
    <row r="4775" spans="2:2">
      <c r="B4775" s="70"/>
    </row>
    <row r="4776" spans="2:2">
      <c r="B4776" s="70"/>
    </row>
    <row r="4777" spans="2:2">
      <c r="B4777" s="70"/>
    </row>
    <row r="4778" spans="2:2">
      <c r="B4778" s="70"/>
    </row>
    <row r="4779" spans="2:2">
      <c r="B4779" s="70"/>
    </row>
    <row r="4780" spans="2:2">
      <c r="B4780" s="70"/>
    </row>
    <row r="4781" spans="2:2">
      <c r="B4781" s="70"/>
    </row>
    <row r="4782" spans="2:2">
      <c r="B4782" s="70"/>
    </row>
    <row r="4783" spans="2:2">
      <c r="B4783" s="70"/>
    </row>
    <row r="4784" spans="2:2">
      <c r="B4784" s="70"/>
    </row>
    <row r="4785" spans="2:2">
      <c r="B4785" s="70"/>
    </row>
    <row r="4786" spans="2:2">
      <c r="B4786" s="70"/>
    </row>
    <row r="4787" spans="2:2">
      <c r="B4787" s="70"/>
    </row>
    <row r="4788" spans="2:2">
      <c r="B4788" s="70"/>
    </row>
    <row r="4789" spans="2:2">
      <c r="B4789" s="70"/>
    </row>
    <row r="4790" spans="2:2">
      <c r="B4790" s="70"/>
    </row>
    <row r="4791" spans="2:2">
      <c r="B4791" s="70"/>
    </row>
    <row r="4792" spans="2:2">
      <c r="B4792" s="70"/>
    </row>
    <row r="4793" spans="2:2">
      <c r="B4793" s="70"/>
    </row>
    <row r="4794" spans="2:2">
      <c r="B4794" s="70"/>
    </row>
    <row r="4795" spans="2:2">
      <c r="B4795" s="70"/>
    </row>
    <row r="4796" spans="2:2">
      <c r="B4796" s="70"/>
    </row>
    <row r="4797" spans="2:2">
      <c r="B4797" s="70"/>
    </row>
    <row r="4798" spans="2:2">
      <c r="B4798" s="70"/>
    </row>
    <row r="4799" spans="2:2">
      <c r="B4799" s="70"/>
    </row>
    <row r="4800" spans="2:2">
      <c r="B4800" s="70"/>
    </row>
    <row r="4801" spans="2:2">
      <c r="B4801" s="70"/>
    </row>
    <row r="4802" spans="2:2">
      <c r="B4802" s="70"/>
    </row>
    <row r="4803" spans="2:2">
      <c r="B4803" s="70"/>
    </row>
    <row r="4804" spans="2:2">
      <c r="B4804" s="70"/>
    </row>
    <row r="4805" spans="2:2">
      <c r="B4805" s="70"/>
    </row>
    <row r="4806" spans="2:2">
      <c r="B4806" s="70"/>
    </row>
    <row r="4807" spans="2:2">
      <c r="B4807" s="70"/>
    </row>
    <row r="4808" spans="2:2">
      <c r="B4808" s="70"/>
    </row>
    <row r="4809" spans="2:2">
      <c r="B4809" s="70"/>
    </row>
    <row r="4810" spans="2:2">
      <c r="B4810" s="70"/>
    </row>
    <row r="4811" spans="2:2">
      <c r="B4811" s="70"/>
    </row>
    <row r="4812" spans="2:2">
      <c r="B4812" s="70"/>
    </row>
    <row r="4813" spans="2:2">
      <c r="B4813" s="70"/>
    </row>
    <row r="4814" spans="2:2">
      <c r="B4814" s="70"/>
    </row>
    <row r="4815" spans="2:2">
      <c r="B4815" s="70"/>
    </row>
    <row r="4816" spans="2:2">
      <c r="B4816" s="70"/>
    </row>
    <row r="4817" spans="2:2">
      <c r="B4817" s="70"/>
    </row>
    <row r="4818" spans="2:2">
      <c r="B4818" s="70"/>
    </row>
    <row r="4819" spans="2:2">
      <c r="B4819" s="70"/>
    </row>
    <row r="4820" spans="2:2">
      <c r="B4820" s="70"/>
    </row>
    <row r="4821" spans="2:2">
      <c r="B4821" s="70"/>
    </row>
    <row r="4822" spans="2:2">
      <c r="B4822" s="70"/>
    </row>
    <row r="4823" spans="2:2">
      <c r="B4823" s="70"/>
    </row>
    <row r="4824" spans="2:2">
      <c r="B4824" s="70"/>
    </row>
    <row r="4825" spans="2:2">
      <c r="B4825" s="70"/>
    </row>
    <row r="4826" spans="2:2">
      <c r="B4826" s="70"/>
    </row>
    <row r="4827" spans="2:2">
      <c r="B4827" s="70"/>
    </row>
    <row r="4828" spans="2:2">
      <c r="B4828" s="70"/>
    </row>
    <row r="4829" spans="2:2">
      <c r="B4829" s="70"/>
    </row>
    <row r="4830" spans="2:2">
      <c r="B4830" s="70"/>
    </row>
    <row r="4831" spans="2:2">
      <c r="B4831" s="70"/>
    </row>
    <row r="4832" spans="2:2">
      <c r="B4832" s="70"/>
    </row>
    <row r="4833" spans="2:2">
      <c r="B4833" s="70"/>
    </row>
    <row r="4834" spans="2:2">
      <c r="B4834" s="70"/>
    </row>
    <row r="4835" spans="2:2">
      <c r="B4835" s="70"/>
    </row>
    <row r="4836" spans="2:2">
      <c r="B4836" s="70"/>
    </row>
    <row r="4837" spans="2:2">
      <c r="B4837" s="70"/>
    </row>
    <row r="4838" spans="2:2">
      <c r="B4838" s="70"/>
    </row>
    <row r="4839" spans="2:2">
      <c r="B4839" s="70"/>
    </row>
    <row r="4840" spans="2:2">
      <c r="B4840" s="70"/>
    </row>
    <row r="4841" spans="2:2">
      <c r="B4841" s="70"/>
    </row>
    <row r="4842" spans="2:2">
      <c r="B4842" s="70"/>
    </row>
    <row r="4843" spans="2:2">
      <c r="B4843" s="70"/>
    </row>
    <row r="4844" spans="2:2">
      <c r="B4844" s="70"/>
    </row>
    <row r="4845" spans="2:2">
      <c r="B4845" s="70"/>
    </row>
    <row r="4846" spans="2:2">
      <c r="B4846" s="70"/>
    </row>
    <row r="4847" spans="2:2">
      <c r="B4847" s="70"/>
    </row>
    <row r="4848" spans="2:2">
      <c r="B4848" s="70"/>
    </row>
    <row r="4849" spans="2:2">
      <c r="B4849" s="70"/>
    </row>
    <row r="4850" spans="2:2">
      <c r="B4850" s="70"/>
    </row>
    <row r="4851" spans="2:2">
      <c r="B4851" s="70"/>
    </row>
    <row r="4852" spans="2:2">
      <c r="B4852" s="70"/>
    </row>
    <row r="4853" spans="2:2">
      <c r="B4853" s="70"/>
    </row>
    <row r="4854" spans="2:2">
      <c r="B4854" s="70"/>
    </row>
    <row r="4855" spans="2:2">
      <c r="B4855" s="70"/>
    </row>
    <row r="4856" spans="2:2">
      <c r="B4856" s="70"/>
    </row>
    <row r="4857" spans="2:2">
      <c r="B4857" s="70"/>
    </row>
    <row r="4858" spans="2:2">
      <c r="B4858" s="70"/>
    </row>
    <row r="4859" spans="2:2">
      <c r="B4859" s="70"/>
    </row>
    <row r="4860" spans="2:2">
      <c r="B4860" s="70"/>
    </row>
    <row r="4861" spans="2:2">
      <c r="B4861" s="70"/>
    </row>
    <row r="4862" spans="2:2">
      <c r="B4862" s="70"/>
    </row>
    <row r="4863" spans="2:2">
      <c r="B4863" s="70"/>
    </row>
    <row r="4864" spans="2:2">
      <c r="B4864" s="70"/>
    </row>
    <row r="4865" spans="2:2">
      <c r="B4865" s="70"/>
    </row>
    <row r="4866" spans="2:2">
      <c r="B4866" s="70"/>
    </row>
    <row r="4867" spans="2:2">
      <c r="B4867" s="70"/>
    </row>
    <row r="4868" spans="2:2">
      <c r="B4868" s="70"/>
    </row>
    <row r="4869" spans="2:2">
      <c r="B4869" s="70"/>
    </row>
    <row r="4870" spans="2:2">
      <c r="B4870" s="70"/>
    </row>
    <row r="4871" spans="2:2">
      <c r="B4871" s="70"/>
    </row>
    <row r="4872" spans="2:2">
      <c r="B4872" s="70"/>
    </row>
    <row r="4873" spans="2:2">
      <c r="B4873" s="70"/>
    </row>
    <row r="4874" spans="2:2">
      <c r="B4874" s="70"/>
    </row>
    <row r="4875" spans="2:2">
      <c r="B4875" s="70"/>
    </row>
    <row r="4876" spans="2:2">
      <c r="B4876" s="70"/>
    </row>
    <row r="4877" spans="2:2">
      <c r="B4877" s="70"/>
    </row>
    <row r="4878" spans="2:2">
      <c r="B4878" s="70"/>
    </row>
    <row r="4879" spans="2:2">
      <c r="B4879" s="70"/>
    </row>
    <row r="4880" spans="2:2">
      <c r="B4880" s="70"/>
    </row>
    <row r="4881" spans="2:2">
      <c r="B4881" s="70"/>
    </row>
    <row r="4882" spans="2:2">
      <c r="B4882" s="70"/>
    </row>
    <row r="4883" spans="2:2">
      <c r="B4883" s="70"/>
    </row>
    <row r="4884" spans="2:2">
      <c r="B4884" s="70"/>
    </row>
    <row r="4885" spans="2:2">
      <c r="B4885" s="70"/>
    </row>
    <row r="4886" spans="2:2">
      <c r="B4886" s="70"/>
    </row>
    <row r="4887" spans="2:2">
      <c r="B4887" s="70"/>
    </row>
    <row r="4888" spans="2:2">
      <c r="B4888" s="70"/>
    </row>
    <row r="4889" spans="2:2">
      <c r="B4889" s="70"/>
    </row>
    <row r="4890" spans="2:2">
      <c r="B4890" s="70"/>
    </row>
    <row r="4891" spans="2:2">
      <c r="B4891" s="70"/>
    </row>
    <row r="4892" spans="2:2">
      <c r="B4892" s="70"/>
    </row>
    <row r="4893" spans="2:2">
      <c r="B4893" s="70"/>
    </row>
    <row r="4894" spans="2:2">
      <c r="B4894" s="70"/>
    </row>
    <row r="4895" spans="2:2">
      <c r="B4895" s="70"/>
    </row>
    <row r="4896" spans="2:2">
      <c r="B4896" s="70"/>
    </row>
    <row r="4897" spans="2:2">
      <c r="B4897" s="70"/>
    </row>
    <row r="4898" spans="2:2">
      <c r="B4898" s="70"/>
    </row>
    <row r="4899" spans="2:2">
      <c r="B4899" s="70"/>
    </row>
    <row r="4900" spans="2:2">
      <c r="B4900" s="70"/>
    </row>
    <row r="4901" spans="2:2">
      <c r="B4901" s="70"/>
    </row>
    <row r="4902" spans="2:2">
      <c r="B4902" s="70"/>
    </row>
    <row r="4903" spans="2:2">
      <c r="B4903" s="70"/>
    </row>
    <row r="4904" spans="2:2">
      <c r="B4904" s="70"/>
    </row>
    <row r="4905" spans="2:2">
      <c r="B4905" s="70"/>
    </row>
    <row r="4906" spans="2:2">
      <c r="B4906" s="70"/>
    </row>
    <row r="4907" spans="2:2">
      <c r="B4907" s="70"/>
    </row>
    <row r="4908" spans="2:2">
      <c r="B4908" s="70"/>
    </row>
    <row r="4909" spans="2:2">
      <c r="B4909" s="70"/>
    </row>
    <row r="4910" spans="2:2">
      <c r="B4910" s="70"/>
    </row>
    <row r="4911" spans="2:2">
      <c r="B4911" s="70"/>
    </row>
    <row r="4912" spans="2:2">
      <c r="B4912" s="70"/>
    </row>
    <row r="4913" spans="2:2">
      <c r="B4913" s="70"/>
    </row>
    <row r="4914" spans="2:2">
      <c r="B4914" s="70"/>
    </row>
    <row r="4915" spans="2:2">
      <c r="B4915" s="70"/>
    </row>
    <row r="4916" spans="2:2">
      <c r="B4916" s="70"/>
    </row>
    <row r="4917" spans="2:2">
      <c r="B4917" s="70"/>
    </row>
    <row r="4918" spans="2:2">
      <c r="B4918" s="70"/>
    </row>
    <row r="4919" spans="2:2">
      <c r="B4919" s="70"/>
    </row>
    <row r="4920" spans="2:2">
      <c r="B4920" s="70"/>
    </row>
    <row r="4921" spans="2:2">
      <c r="B4921" s="70"/>
    </row>
    <row r="4922" spans="2:2">
      <c r="B4922" s="70"/>
    </row>
    <row r="4923" spans="2:2">
      <c r="B4923" s="70"/>
    </row>
    <row r="4924" spans="2:2">
      <c r="B4924" s="70"/>
    </row>
    <row r="4925" spans="2:2">
      <c r="B4925" s="70"/>
    </row>
    <row r="4926" spans="2:2">
      <c r="B4926" s="70"/>
    </row>
    <row r="4927" spans="2:2">
      <c r="B4927" s="70"/>
    </row>
    <row r="4928" spans="2:2">
      <c r="B4928" s="70"/>
    </row>
    <row r="4929" spans="2:2">
      <c r="B4929" s="70"/>
    </row>
    <row r="4930" spans="2:2">
      <c r="B4930" s="70"/>
    </row>
    <row r="4931" spans="2:2">
      <c r="B4931" s="70"/>
    </row>
    <row r="4932" spans="2:2">
      <c r="B4932" s="70"/>
    </row>
    <row r="4933" spans="2:2">
      <c r="B4933" s="70"/>
    </row>
    <row r="4934" spans="2:2">
      <c r="B4934" s="70"/>
    </row>
    <row r="4935" spans="2:2">
      <c r="B4935" s="70"/>
    </row>
    <row r="4936" spans="2:2">
      <c r="B4936" s="70"/>
    </row>
    <row r="4937" spans="2:2">
      <c r="B4937" s="70"/>
    </row>
    <row r="4938" spans="2:2">
      <c r="B4938" s="70"/>
    </row>
    <row r="4939" spans="2:2">
      <c r="B4939" s="70"/>
    </row>
    <row r="4940" spans="2:2">
      <c r="B4940" s="70"/>
    </row>
    <row r="4941" spans="2:2">
      <c r="B4941" s="70"/>
    </row>
    <row r="4942" spans="2:2">
      <c r="B4942" s="70"/>
    </row>
    <row r="4943" spans="2:2">
      <c r="B4943" s="70"/>
    </row>
    <row r="4944" spans="2:2">
      <c r="B4944" s="70"/>
    </row>
    <row r="4945" spans="2:2">
      <c r="B4945" s="70"/>
    </row>
    <row r="4946" spans="2:2">
      <c r="B4946" s="70"/>
    </row>
    <row r="4947" spans="2:2">
      <c r="B4947" s="70"/>
    </row>
    <row r="4948" spans="2:2">
      <c r="B4948" s="70"/>
    </row>
    <row r="4949" spans="2:2">
      <c r="B4949" s="70"/>
    </row>
    <row r="4950" spans="2:2">
      <c r="B4950" s="70"/>
    </row>
    <row r="4951" spans="2:2">
      <c r="B4951" s="70"/>
    </row>
    <row r="4952" spans="2:2">
      <c r="B4952" s="70"/>
    </row>
    <row r="4953" spans="2:2">
      <c r="B4953" s="70"/>
    </row>
    <row r="4954" spans="2:2">
      <c r="B4954" s="70"/>
    </row>
    <row r="4955" spans="2:2">
      <c r="B4955" s="70"/>
    </row>
    <row r="4956" spans="2:2">
      <c r="B4956" s="70"/>
    </row>
    <row r="4957" spans="2:2">
      <c r="B4957" s="70"/>
    </row>
    <row r="4958" spans="2:2">
      <c r="B4958" s="70"/>
    </row>
    <row r="4959" spans="2:2">
      <c r="B4959" s="70"/>
    </row>
    <row r="4960" spans="2:2">
      <c r="B4960" s="70"/>
    </row>
    <row r="4961" spans="2:2">
      <c r="B4961" s="70"/>
    </row>
    <row r="4962" spans="2:2">
      <c r="B4962" s="70"/>
    </row>
    <row r="4963" spans="2:2">
      <c r="B4963" s="70"/>
    </row>
    <row r="4964" spans="2:2">
      <c r="B4964" s="70"/>
    </row>
    <row r="4965" spans="2:2">
      <c r="B4965" s="70"/>
    </row>
    <row r="4966" spans="2:2">
      <c r="B4966" s="70"/>
    </row>
    <row r="4967" spans="2:2">
      <c r="B4967" s="70"/>
    </row>
    <row r="4968" spans="2:2">
      <c r="B4968" s="70"/>
    </row>
    <row r="4969" spans="2:2">
      <c r="B4969" s="70"/>
    </row>
    <row r="4970" spans="2:2">
      <c r="B4970" s="70"/>
    </row>
    <row r="4971" spans="2:2">
      <c r="B4971" s="70"/>
    </row>
    <row r="4972" spans="2:2">
      <c r="B4972" s="70"/>
    </row>
    <row r="4973" spans="2:2">
      <c r="B4973" s="70"/>
    </row>
    <row r="4974" spans="2:2">
      <c r="B4974" s="70"/>
    </row>
    <row r="4975" spans="2:2">
      <c r="B4975" s="70"/>
    </row>
    <row r="4976" spans="2:2">
      <c r="B4976" s="70"/>
    </row>
    <row r="4977" spans="2:2">
      <c r="B4977" s="70"/>
    </row>
    <row r="4978" spans="2:2">
      <c r="B4978" s="70"/>
    </row>
    <row r="4979" spans="2:2">
      <c r="B4979" s="70"/>
    </row>
    <row r="4980" spans="2:2">
      <c r="B4980" s="70"/>
    </row>
    <row r="4981" spans="2:2">
      <c r="B4981" s="70"/>
    </row>
    <row r="4982" spans="2:2">
      <c r="B4982" s="70"/>
    </row>
    <row r="4983" spans="2:2">
      <c r="B4983" s="70"/>
    </row>
    <row r="4984" spans="2:2">
      <c r="B4984" s="70"/>
    </row>
    <row r="4985" spans="2:2">
      <c r="B4985" s="70"/>
    </row>
    <row r="4986" spans="2:2">
      <c r="B4986" s="70"/>
    </row>
    <row r="4987" spans="2:2">
      <c r="B4987" s="70"/>
    </row>
    <row r="4988" spans="2:2">
      <c r="B4988" s="70"/>
    </row>
    <row r="4989" spans="2:2">
      <c r="B4989" s="70"/>
    </row>
    <row r="4990" spans="2:2">
      <c r="B4990" s="70"/>
    </row>
    <row r="4991" spans="2:2">
      <c r="B4991" s="70"/>
    </row>
    <row r="4992" spans="2:2">
      <c r="B4992" s="70"/>
    </row>
    <row r="4993" spans="2:2">
      <c r="B4993" s="70"/>
    </row>
    <row r="4994" spans="2:2">
      <c r="B4994" s="70"/>
    </row>
    <row r="4995" spans="2:2">
      <c r="B4995" s="70"/>
    </row>
    <row r="4996" spans="2:2">
      <c r="B4996" s="70"/>
    </row>
    <row r="4997" spans="2:2">
      <c r="B4997" s="70"/>
    </row>
    <row r="4998" spans="2:2">
      <c r="B4998" s="70"/>
    </row>
    <row r="4999" spans="2:2">
      <c r="B4999" s="70"/>
    </row>
    <row r="5000" spans="2:2">
      <c r="B5000" s="70"/>
    </row>
    <row r="5001" spans="2:2">
      <c r="B5001" s="70"/>
    </row>
    <row r="5002" spans="2:2">
      <c r="B5002" s="70"/>
    </row>
    <row r="5003" spans="2:2">
      <c r="B5003" s="70"/>
    </row>
    <row r="5004" spans="2:2">
      <c r="B5004" s="70"/>
    </row>
    <row r="5005" spans="2:2">
      <c r="B5005" s="70"/>
    </row>
    <row r="5006" spans="2:2">
      <c r="B5006" s="70"/>
    </row>
    <row r="5007" spans="2:2">
      <c r="B5007" s="70"/>
    </row>
    <row r="5008" spans="2:2">
      <c r="B5008" s="70"/>
    </row>
    <row r="5009" spans="2:2">
      <c r="B5009" s="70"/>
    </row>
    <row r="5010" spans="2:2">
      <c r="B5010" s="70"/>
    </row>
    <row r="5011" spans="2:2">
      <c r="B5011" s="70"/>
    </row>
    <row r="5012" spans="2:2">
      <c r="B5012" s="70"/>
    </row>
    <row r="5013" spans="2:2">
      <c r="B5013" s="70"/>
    </row>
    <row r="5014" spans="2:2">
      <c r="B5014" s="70"/>
    </row>
    <row r="5015" spans="2:2">
      <c r="B5015" s="70"/>
    </row>
    <row r="5016" spans="2:2">
      <c r="B5016" s="70"/>
    </row>
    <row r="5017" spans="2:2">
      <c r="B5017" s="70"/>
    </row>
    <row r="5018" spans="2:2">
      <c r="B5018" s="70"/>
    </row>
    <row r="5019" spans="2:2">
      <c r="B5019" s="70"/>
    </row>
    <row r="5020" spans="2:2">
      <c r="B5020" s="70"/>
    </row>
    <row r="5021" spans="2:2">
      <c r="B5021" s="70"/>
    </row>
    <row r="5022" spans="2:2">
      <c r="B5022" s="70"/>
    </row>
    <row r="5023" spans="2:2">
      <c r="B5023" s="70"/>
    </row>
    <row r="5024" spans="2:2">
      <c r="B5024" s="70"/>
    </row>
    <row r="5025" spans="2:2">
      <c r="B5025" s="70"/>
    </row>
    <row r="5026" spans="2:2">
      <c r="B5026" s="70"/>
    </row>
    <row r="5027" spans="2:2">
      <c r="B5027" s="70"/>
    </row>
    <row r="5028" spans="2:2">
      <c r="B5028" s="70"/>
    </row>
    <row r="5029" spans="2:2">
      <c r="B5029" s="70"/>
    </row>
    <row r="5030" spans="2:2">
      <c r="B5030" s="70"/>
    </row>
    <row r="5031" spans="2:2">
      <c r="B5031" s="70"/>
    </row>
    <row r="5032" spans="2:2">
      <c r="B5032" s="70"/>
    </row>
    <row r="5033" spans="2:2">
      <c r="B5033" s="70"/>
    </row>
    <row r="5034" spans="2:2">
      <c r="B5034" s="70"/>
    </row>
    <row r="5035" spans="2:2">
      <c r="B5035" s="70"/>
    </row>
    <row r="5036" spans="2:2">
      <c r="B5036" s="70"/>
    </row>
    <row r="5037" spans="2:2">
      <c r="B5037" s="70"/>
    </row>
    <row r="5038" spans="2:2">
      <c r="B5038" s="70"/>
    </row>
    <row r="5039" spans="2:2">
      <c r="B5039" s="70"/>
    </row>
    <row r="5040" spans="2:2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F8307-3478-419E-9561-92BDA51BDFB5}">
  <dimension ref="B1:F16700"/>
  <sheetViews>
    <sheetView zoomScaleNormal="100" workbookViewId="0">
      <pane ySplit="10" topLeftCell="A1080" activePane="bottomLeft" state="frozen"/>
      <selection pane="bottomLeft" activeCell="B11" sqref="B11:E1125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44969</v>
      </c>
      <c r="C11" s="3">
        <v>88</v>
      </c>
      <c r="D11" s="3">
        <v>33.72</v>
      </c>
      <c r="E11" s="48" t="s">
        <v>28</v>
      </c>
    </row>
    <row r="12" spans="2:6">
      <c r="B12" s="70" t="s">
        <v>44970</v>
      </c>
      <c r="C12" s="3">
        <v>65</v>
      </c>
      <c r="D12" s="3">
        <v>33.700000000000003</v>
      </c>
      <c r="E12" s="48" t="s">
        <v>28</v>
      </c>
    </row>
    <row r="13" spans="2:6">
      <c r="B13" s="70" t="s">
        <v>44971</v>
      </c>
      <c r="C13" s="3">
        <v>105</v>
      </c>
      <c r="D13" s="3">
        <v>33.75</v>
      </c>
      <c r="E13" s="48" t="s">
        <v>28</v>
      </c>
    </row>
    <row r="14" spans="2:6">
      <c r="B14" s="70" t="s">
        <v>44972</v>
      </c>
      <c r="C14" s="3">
        <v>52</v>
      </c>
      <c r="D14" s="3">
        <v>33.729999999999997</v>
      </c>
      <c r="E14" s="48" t="s">
        <v>28</v>
      </c>
    </row>
    <row r="15" spans="2:6">
      <c r="B15" s="70" t="s">
        <v>44973</v>
      </c>
      <c r="C15" s="3">
        <v>90</v>
      </c>
      <c r="D15" s="3">
        <v>33.729999999999997</v>
      </c>
      <c r="E15" s="48" t="s">
        <v>28</v>
      </c>
    </row>
    <row r="16" spans="2:6">
      <c r="B16" s="70" t="s">
        <v>44974</v>
      </c>
      <c r="C16" s="3">
        <v>75</v>
      </c>
      <c r="D16" s="3">
        <v>33.74</v>
      </c>
      <c r="E16" s="48" t="s">
        <v>28</v>
      </c>
    </row>
    <row r="17" spans="2:5">
      <c r="B17" s="70" t="s">
        <v>44975</v>
      </c>
      <c r="C17" s="3">
        <v>82</v>
      </c>
      <c r="D17" s="3">
        <v>33.67</v>
      </c>
      <c r="E17" s="48" t="s">
        <v>28</v>
      </c>
    </row>
    <row r="18" spans="2:5">
      <c r="B18" s="70" t="s">
        <v>44976</v>
      </c>
      <c r="C18" s="3">
        <v>59</v>
      </c>
      <c r="D18" s="3">
        <v>33.659999999999997</v>
      </c>
      <c r="E18" s="48" t="s">
        <v>28</v>
      </c>
    </row>
    <row r="19" spans="2:5">
      <c r="B19" s="70" t="s">
        <v>44977</v>
      </c>
      <c r="C19" s="3">
        <v>91</v>
      </c>
      <c r="D19" s="3">
        <v>33.67</v>
      </c>
      <c r="E19" s="48" t="s">
        <v>28</v>
      </c>
    </row>
    <row r="20" spans="2:5">
      <c r="B20" s="70" t="s">
        <v>44978</v>
      </c>
      <c r="C20" s="3">
        <v>59</v>
      </c>
      <c r="D20" s="3">
        <v>33.67</v>
      </c>
      <c r="E20" s="48" t="s">
        <v>28</v>
      </c>
    </row>
    <row r="21" spans="2:5">
      <c r="B21" s="70" t="s">
        <v>44979</v>
      </c>
      <c r="C21" s="3">
        <v>88</v>
      </c>
      <c r="D21" s="3">
        <v>33.64</v>
      </c>
      <c r="E21" s="48" t="s">
        <v>28</v>
      </c>
    </row>
    <row r="22" spans="2:5">
      <c r="B22" s="70" t="s">
        <v>44980</v>
      </c>
      <c r="C22" s="3">
        <v>48</v>
      </c>
      <c r="D22" s="3">
        <v>33.590000000000003</v>
      </c>
      <c r="E22" s="48" t="s">
        <v>28</v>
      </c>
    </row>
    <row r="23" spans="2:5">
      <c r="B23" s="70" t="s">
        <v>44981</v>
      </c>
      <c r="C23" s="3">
        <v>60</v>
      </c>
      <c r="D23" s="3">
        <v>33.630000000000003</v>
      </c>
      <c r="E23" s="48" t="s">
        <v>28</v>
      </c>
    </row>
    <row r="24" spans="2:5">
      <c r="B24" s="70" t="s">
        <v>44982</v>
      </c>
      <c r="C24" s="3">
        <v>26</v>
      </c>
      <c r="D24" s="3">
        <v>33.6</v>
      </c>
      <c r="E24" s="48" t="s">
        <v>28</v>
      </c>
    </row>
    <row r="25" spans="2:5">
      <c r="B25" s="70" t="s">
        <v>44982</v>
      </c>
      <c r="C25" s="3">
        <v>105</v>
      </c>
      <c r="D25" s="3">
        <v>33.6</v>
      </c>
      <c r="E25" s="48" t="s">
        <v>28</v>
      </c>
    </row>
    <row r="26" spans="2:5">
      <c r="B26" s="70" t="s">
        <v>44983</v>
      </c>
      <c r="C26" s="3">
        <v>59</v>
      </c>
      <c r="D26" s="3">
        <v>33.590000000000003</v>
      </c>
      <c r="E26" s="48" t="s">
        <v>28</v>
      </c>
    </row>
    <row r="27" spans="2:5">
      <c r="B27" s="70" t="s">
        <v>44984</v>
      </c>
      <c r="C27" s="3">
        <v>65</v>
      </c>
      <c r="D27" s="3">
        <v>33.56</v>
      </c>
      <c r="E27" s="48" t="s">
        <v>28</v>
      </c>
    </row>
    <row r="28" spans="2:5">
      <c r="B28" s="70" t="s">
        <v>44985</v>
      </c>
      <c r="C28" s="3">
        <v>59</v>
      </c>
      <c r="D28" s="3">
        <v>33.51</v>
      </c>
      <c r="E28" s="48" t="s">
        <v>28</v>
      </c>
    </row>
    <row r="29" spans="2:5">
      <c r="B29" s="70" t="s">
        <v>44986</v>
      </c>
      <c r="C29" s="3">
        <v>59</v>
      </c>
      <c r="D29" s="3">
        <v>33.549999999999997</v>
      </c>
      <c r="E29" s="48" t="s">
        <v>28</v>
      </c>
    </row>
    <row r="30" spans="2:5">
      <c r="B30" s="70" t="s">
        <v>44987</v>
      </c>
      <c r="C30" s="3">
        <v>59</v>
      </c>
      <c r="D30" s="3">
        <v>33.549999999999997</v>
      </c>
      <c r="E30" s="48" t="s">
        <v>28</v>
      </c>
    </row>
    <row r="31" spans="2:5">
      <c r="B31" s="70" t="s">
        <v>44988</v>
      </c>
      <c r="C31" s="3">
        <v>89</v>
      </c>
      <c r="D31" s="3">
        <v>33.5</v>
      </c>
      <c r="E31" s="48" t="s">
        <v>28</v>
      </c>
    </row>
    <row r="32" spans="2:5">
      <c r="B32" s="70" t="s">
        <v>44989</v>
      </c>
      <c r="C32" s="3">
        <v>59</v>
      </c>
      <c r="D32" s="3">
        <v>33.5</v>
      </c>
      <c r="E32" s="48" t="s">
        <v>28</v>
      </c>
    </row>
    <row r="33" spans="2:5">
      <c r="B33" s="70" t="s">
        <v>44990</v>
      </c>
      <c r="C33" s="3">
        <v>59</v>
      </c>
      <c r="D33" s="3">
        <v>33.450000000000003</v>
      </c>
      <c r="E33" s="48" t="s">
        <v>28</v>
      </c>
    </row>
    <row r="34" spans="2:5">
      <c r="B34" s="70" t="s">
        <v>44991</v>
      </c>
      <c r="C34" s="3">
        <v>59</v>
      </c>
      <c r="D34" s="3">
        <v>33.44</v>
      </c>
      <c r="E34" s="48" t="s">
        <v>28</v>
      </c>
    </row>
    <row r="35" spans="2:5">
      <c r="B35" s="70" t="s">
        <v>44992</v>
      </c>
      <c r="C35" s="3">
        <v>59</v>
      </c>
      <c r="D35" s="3">
        <v>33.42</v>
      </c>
      <c r="E35" s="48" t="s">
        <v>28</v>
      </c>
    </row>
    <row r="36" spans="2:5">
      <c r="B36" s="70" t="s">
        <v>44993</v>
      </c>
      <c r="C36" s="3">
        <v>3</v>
      </c>
      <c r="D36" s="3">
        <v>33.409999999999997</v>
      </c>
      <c r="E36" s="48" t="s">
        <v>28</v>
      </c>
    </row>
    <row r="37" spans="2:5">
      <c r="B37" s="70" t="s">
        <v>44993</v>
      </c>
      <c r="C37" s="3">
        <v>92</v>
      </c>
      <c r="D37" s="3">
        <v>33.409999999999997</v>
      </c>
      <c r="E37" s="48" t="s">
        <v>28</v>
      </c>
    </row>
    <row r="38" spans="2:5">
      <c r="B38" s="70" t="s">
        <v>44994</v>
      </c>
      <c r="C38" s="3">
        <v>68</v>
      </c>
      <c r="D38" s="3">
        <v>33.409999999999997</v>
      </c>
      <c r="E38" s="48" t="s">
        <v>28</v>
      </c>
    </row>
    <row r="39" spans="2:5">
      <c r="B39" s="70" t="s">
        <v>44995</v>
      </c>
      <c r="C39" s="3">
        <v>129</v>
      </c>
      <c r="D39" s="3">
        <v>33.49</v>
      </c>
      <c r="E39" s="48" t="s">
        <v>28</v>
      </c>
    </row>
    <row r="40" spans="2:5">
      <c r="B40" s="70" t="s">
        <v>44996</v>
      </c>
      <c r="C40" s="3">
        <v>86</v>
      </c>
      <c r="D40" s="3">
        <v>33.65</v>
      </c>
      <c r="E40" s="48" t="s">
        <v>28</v>
      </c>
    </row>
    <row r="41" spans="2:5">
      <c r="B41" s="70" t="s">
        <v>44996</v>
      </c>
      <c r="C41" s="3">
        <v>52</v>
      </c>
      <c r="D41" s="3">
        <v>33.65</v>
      </c>
      <c r="E41" s="48" t="s">
        <v>28</v>
      </c>
    </row>
    <row r="42" spans="2:5">
      <c r="B42" s="70" t="s">
        <v>44997</v>
      </c>
      <c r="C42" s="3">
        <v>105</v>
      </c>
      <c r="D42" s="3">
        <v>33.6</v>
      </c>
      <c r="E42" s="48" t="s">
        <v>28</v>
      </c>
    </row>
    <row r="43" spans="2:5">
      <c r="B43" s="70" t="s">
        <v>44998</v>
      </c>
      <c r="C43" s="3">
        <v>161</v>
      </c>
      <c r="D43" s="3">
        <v>33.57</v>
      </c>
      <c r="E43" s="48" t="s">
        <v>28</v>
      </c>
    </row>
    <row r="44" spans="2:5">
      <c r="B44" s="70" t="s">
        <v>44999</v>
      </c>
      <c r="C44" s="3">
        <v>205</v>
      </c>
      <c r="D44" s="3">
        <v>33.57</v>
      </c>
      <c r="E44" s="48" t="s">
        <v>28</v>
      </c>
    </row>
    <row r="45" spans="2:5">
      <c r="B45" s="70" t="s">
        <v>45000</v>
      </c>
      <c r="C45" s="3">
        <v>103</v>
      </c>
      <c r="D45" s="3">
        <v>33.61</v>
      </c>
      <c r="E45" s="48" t="s">
        <v>28</v>
      </c>
    </row>
    <row r="46" spans="2:5">
      <c r="B46" s="70" t="s">
        <v>45001</v>
      </c>
      <c r="C46" s="3">
        <v>59</v>
      </c>
      <c r="D46" s="3">
        <v>33.6</v>
      </c>
      <c r="E46" s="48" t="s">
        <v>28</v>
      </c>
    </row>
    <row r="47" spans="2:5">
      <c r="B47" s="70" t="s">
        <v>45002</v>
      </c>
      <c r="C47" s="3">
        <v>59</v>
      </c>
      <c r="D47" s="3">
        <v>33.590000000000003</v>
      </c>
      <c r="E47" s="48" t="s">
        <v>28</v>
      </c>
    </row>
    <row r="48" spans="2:5">
      <c r="B48" s="70" t="s">
        <v>45003</v>
      </c>
      <c r="C48" s="3">
        <v>159</v>
      </c>
      <c r="D48" s="3">
        <v>33.659999999999997</v>
      </c>
      <c r="E48" s="48" t="s">
        <v>28</v>
      </c>
    </row>
    <row r="49" spans="2:5">
      <c r="B49" s="70" t="s">
        <v>45003</v>
      </c>
      <c r="C49" s="3">
        <v>36</v>
      </c>
      <c r="D49" s="3">
        <v>33.659999999999997</v>
      </c>
      <c r="E49" s="48" t="s">
        <v>28</v>
      </c>
    </row>
    <row r="50" spans="2:5">
      <c r="B50" s="70" t="s">
        <v>45004</v>
      </c>
      <c r="C50" s="3">
        <v>103</v>
      </c>
      <c r="D50" s="3">
        <v>33.67</v>
      </c>
      <c r="E50" s="48" t="s">
        <v>28</v>
      </c>
    </row>
    <row r="51" spans="2:5">
      <c r="B51" s="70" t="s">
        <v>45004</v>
      </c>
      <c r="C51" s="3">
        <v>112</v>
      </c>
      <c r="D51" s="3">
        <v>33.67</v>
      </c>
      <c r="E51" s="48" t="s">
        <v>28</v>
      </c>
    </row>
    <row r="52" spans="2:5">
      <c r="B52" s="70" t="s">
        <v>45005</v>
      </c>
      <c r="C52" s="3">
        <v>59</v>
      </c>
      <c r="D52" s="3">
        <v>33.659999999999997</v>
      </c>
      <c r="E52" s="48" t="s">
        <v>28</v>
      </c>
    </row>
    <row r="53" spans="2:5">
      <c r="B53" s="70" t="s">
        <v>45006</v>
      </c>
      <c r="C53" s="3">
        <v>59</v>
      </c>
      <c r="D53" s="3">
        <v>33.65</v>
      </c>
      <c r="E53" s="48" t="s">
        <v>28</v>
      </c>
    </row>
    <row r="54" spans="2:5">
      <c r="B54" s="70" t="s">
        <v>45007</v>
      </c>
      <c r="C54" s="3">
        <v>59</v>
      </c>
      <c r="D54" s="3">
        <v>33.64</v>
      </c>
      <c r="E54" s="48" t="s">
        <v>28</v>
      </c>
    </row>
    <row r="55" spans="2:5">
      <c r="B55" s="70" t="s">
        <v>45008</v>
      </c>
      <c r="C55" s="3">
        <v>59</v>
      </c>
      <c r="D55" s="3">
        <v>33.64</v>
      </c>
      <c r="E55" s="48" t="s">
        <v>28</v>
      </c>
    </row>
    <row r="56" spans="2:5">
      <c r="B56" s="70" t="s">
        <v>45009</v>
      </c>
      <c r="C56" s="3">
        <v>59</v>
      </c>
      <c r="D56" s="3">
        <v>33.64</v>
      </c>
      <c r="E56" s="48" t="s">
        <v>28</v>
      </c>
    </row>
    <row r="57" spans="2:5">
      <c r="B57" s="70" t="s">
        <v>45010</v>
      </c>
      <c r="C57" s="3">
        <v>59</v>
      </c>
      <c r="D57" s="3">
        <v>33.61</v>
      </c>
      <c r="E57" s="48" t="s">
        <v>28</v>
      </c>
    </row>
    <row r="58" spans="2:5">
      <c r="B58" s="70" t="s">
        <v>45011</v>
      </c>
      <c r="C58" s="3">
        <v>55</v>
      </c>
      <c r="D58" s="3">
        <v>33.590000000000003</v>
      </c>
      <c r="E58" s="48" t="s">
        <v>28</v>
      </c>
    </row>
    <row r="59" spans="2:5">
      <c r="B59" s="70" t="s">
        <v>45012</v>
      </c>
      <c r="C59" s="3">
        <v>108</v>
      </c>
      <c r="D59" s="3">
        <v>33.549999999999997</v>
      </c>
      <c r="E59" s="48" t="s">
        <v>28</v>
      </c>
    </row>
    <row r="60" spans="2:5">
      <c r="B60" s="70" t="s">
        <v>45013</v>
      </c>
      <c r="C60" s="3">
        <v>59</v>
      </c>
      <c r="D60" s="3">
        <v>33.49</v>
      </c>
      <c r="E60" s="48" t="s">
        <v>28</v>
      </c>
    </row>
    <row r="61" spans="2:5">
      <c r="B61" s="70" t="s">
        <v>45014</v>
      </c>
      <c r="C61" s="3">
        <v>59</v>
      </c>
      <c r="D61" s="3">
        <v>33.46</v>
      </c>
      <c r="E61" s="48" t="s">
        <v>28</v>
      </c>
    </row>
    <row r="62" spans="2:5">
      <c r="B62" s="70" t="s">
        <v>45015</v>
      </c>
      <c r="C62" s="3">
        <v>80</v>
      </c>
      <c r="D62" s="3">
        <v>33.43</v>
      </c>
      <c r="E62" s="48" t="s">
        <v>28</v>
      </c>
    </row>
    <row r="63" spans="2:5">
      <c r="B63" s="70" t="s">
        <v>45016</v>
      </c>
      <c r="C63" s="3">
        <v>72</v>
      </c>
      <c r="D63" s="3">
        <v>33.479999999999997</v>
      </c>
      <c r="E63" s="48" t="s">
        <v>28</v>
      </c>
    </row>
    <row r="64" spans="2:5">
      <c r="B64" s="70" t="s">
        <v>45017</v>
      </c>
      <c r="C64" s="3">
        <v>89</v>
      </c>
      <c r="D64" s="3">
        <v>33.479999999999997</v>
      </c>
      <c r="E64" s="48" t="s">
        <v>28</v>
      </c>
    </row>
    <row r="65" spans="2:5">
      <c r="B65" s="70" t="s">
        <v>45018</v>
      </c>
      <c r="C65" s="3">
        <v>177</v>
      </c>
      <c r="D65" s="3">
        <v>33.5</v>
      </c>
      <c r="E65" s="48" t="s">
        <v>28</v>
      </c>
    </row>
    <row r="66" spans="2:5">
      <c r="B66" s="70" t="s">
        <v>45019</v>
      </c>
      <c r="C66" s="3">
        <v>156</v>
      </c>
      <c r="D66" s="3">
        <v>33.56</v>
      </c>
      <c r="E66" s="48" t="s">
        <v>28</v>
      </c>
    </row>
    <row r="67" spans="2:5">
      <c r="B67" s="70" t="s">
        <v>45020</v>
      </c>
      <c r="C67" s="3">
        <v>134</v>
      </c>
      <c r="D67" s="3">
        <v>33.549999999999997</v>
      </c>
      <c r="E67" s="48" t="s">
        <v>28</v>
      </c>
    </row>
    <row r="68" spans="2:5">
      <c r="B68" s="70" t="s">
        <v>45021</v>
      </c>
      <c r="C68" s="3">
        <v>59</v>
      </c>
      <c r="D68" s="3">
        <v>33.549999999999997</v>
      </c>
      <c r="E68" s="48" t="s">
        <v>28</v>
      </c>
    </row>
    <row r="69" spans="2:5">
      <c r="B69" s="70" t="s">
        <v>45022</v>
      </c>
      <c r="C69" s="3">
        <v>59</v>
      </c>
      <c r="D69" s="3">
        <v>33.54</v>
      </c>
      <c r="E69" s="48" t="s">
        <v>28</v>
      </c>
    </row>
    <row r="70" spans="2:5">
      <c r="B70" s="70" t="s">
        <v>45023</v>
      </c>
      <c r="C70" s="3">
        <v>130</v>
      </c>
      <c r="D70" s="3">
        <v>33.590000000000003</v>
      </c>
      <c r="E70" s="48" t="s">
        <v>28</v>
      </c>
    </row>
    <row r="71" spans="2:5">
      <c r="B71" s="70" t="s">
        <v>45024</v>
      </c>
      <c r="C71" s="3">
        <v>102</v>
      </c>
      <c r="D71" s="3">
        <v>33.590000000000003</v>
      </c>
      <c r="E71" s="48" t="s">
        <v>28</v>
      </c>
    </row>
    <row r="72" spans="2:5">
      <c r="B72" s="70" t="s">
        <v>45025</v>
      </c>
      <c r="C72" s="3">
        <v>59</v>
      </c>
      <c r="D72" s="3">
        <v>33.56</v>
      </c>
      <c r="E72" s="48" t="s">
        <v>28</v>
      </c>
    </row>
    <row r="73" spans="2:5">
      <c r="B73" s="70" t="s">
        <v>45026</v>
      </c>
      <c r="C73" s="3">
        <v>56</v>
      </c>
      <c r="D73" s="3">
        <v>33.65</v>
      </c>
      <c r="E73" s="48" t="s">
        <v>28</v>
      </c>
    </row>
    <row r="74" spans="2:5">
      <c r="B74" s="70" t="s">
        <v>45027</v>
      </c>
      <c r="C74" s="3">
        <v>253</v>
      </c>
      <c r="D74" s="3">
        <v>33.68</v>
      </c>
      <c r="E74" s="48" t="s">
        <v>28</v>
      </c>
    </row>
    <row r="75" spans="2:5">
      <c r="B75" s="70" t="s">
        <v>45028</v>
      </c>
      <c r="C75" s="3">
        <v>78</v>
      </c>
      <c r="D75" s="3">
        <v>33.67</v>
      </c>
      <c r="E75" s="48" t="s">
        <v>28</v>
      </c>
    </row>
    <row r="76" spans="2:5">
      <c r="B76" s="70" t="s">
        <v>45029</v>
      </c>
      <c r="C76" s="3">
        <v>108</v>
      </c>
      <c r="D76" s="3">
        <v>33.72</v>
      </c>
      <c r="E76" s="48" t="s">
        <v>28</v>
      </c>
    </row>
    <row r="77" spans="2:5">
      <c r="B77" s="70" t="s">
        <v>45030</v>
      </c>
      <c r="C77" s="3">
        <v>59</v>
      </c>
      <c r="D77" s="3">
        <v>33.72</v>
      </c>
      <c r="E77" s="48" t="s">
        <v>28</v>
      </c>
    </row>
    <row r="78" spans="2:5">
      <c r="B78" s="70" t="s">
        <v>45031</v>
      </c>
      <c r="C78" s="3">
        <v>59</v>
      </c>
      <c r="D78" s="3">
        <v>33.68</v>
      </c>
      <c r="E78" s="48" t="s">
        <v>28</v>
      </c>
    </row>
    <row r="79" spans="2:5">
      <c r="B79" s="70" t="s">
        <v>45032</v>
      </c>
      <c r="C79" s="3">
        <v>14</v>
      </c>
      <c r="D79" s="3">
        <v>33.61</v>
      </c>
      <c r="E79" s="48" t="s">
        <v>28</v>
      </c>
    </row>
    <row r="80" spans="2:5">
      <c r="B80" s="70" t="s">
        <v>45032</v>
      </c>
      <c r="C80" s="3">
        <v>51</v>
      </c>
      <c r="D80" s="3">
        <v>33.61</v>
      </c>
      <c r="E80" s="48" t="s">
        <v>28</v>
      </c>
    </row>
    <row r="81" spans="2:5">
      <c r="B81" s="70" t="s">
        <v>45033</v>
      </c>
      <c r="C81" s="3">
        <v>22</v>
      </c>
      <c r="D81" s="3">
        <v>33.630000000000003</v>
      </c>
      <c r="E81" s="48" t="s">
        <v>28</v>
      </c>
    </row>
    <row r="82" spans="2:5">
      <c r="B82" s="70" t="s">
        <v>45033</v>
      </c>
      <c r="C82" s="3">
        <v>37</v>
      </c>
      <c r="D82" s="3">
        <v>33.630000000000003</v>
      </c>
      <c r="E82" s="48" t="s">
        <v>28</v>
      </c>
    </row>
    <row r="83" spans="2:5">
      <c r="B83" s="70" t="s">
        <v>45034</v>
      </c>
      <c r="C83" s="3">
        <v>140</v>
      </c>
      <c r="D83" s="3">
        <v>33.630000000000003</v>
      </c>
      <c r="E83" s="48" t="s">
        <v>28</v>
      </c>
    </row>
    <row r="84" spans="2:5">
      <c r="B84" s="70" t="s">
        <v>45034</v>
      </c>
      <c r="C84" s="3">
        <v>97</v>
      </c>
      <c r="D84" s="3">
        <v>33.630000000000003</v>
      </c>
      <c r="E84" s="48" t="s">
        <v>28</v>
      </c>
    </row>
    <row r="85" spans="2:5">
      <c r="B85" s="70" t="s">
        <v>45035</v>
      </c>
      <c r="C85" s="3">
        <v>59</v>
      </c>
      <c r="D85" s="3">
        <v>33.61</v>
      </c>
      <c r="E85" s="48" t="s">
        <v>28</v>
      </c>
    </row>
    <row r="86" spans="2:5">
      <c r="B86" s="70" t="s">
        <v>45036</v>
      </c>
      <c r="C86" s="3">
        <v>58</v>
      </c>
      <c r="D86" s="3">
        <v>33.65</v>
      </c>
      <c r="E86" s="48" t="s">
        <v>28</v>
      </c>
    </row>
    <row r="87" spans="2:5">
      <c r="B87" s="70" t="s">
        <v>45037</v>
      </c>
      <c r="C87" s="3">
        <v>175</v>
      </c>
      <c r="D87" s="3">
        <v>33.65</v>
      </c>
      <c r="E87" s="48" t="s">
        <v>28</v>
      </c>
    </row>
    <row r="88" spans="2:5">
      <c r="B88" s="70" t="s">
        <v>45037</v>
      </c>
      <c r="C88" s="3">
        <v>30</v>
      </c>
      <c r="D88" s="3">
        <v>33.65</v>
      </c>
      <c r="E88" s="48" t="s">
        <v>28</v>
      </c>
    </row>
    <row r="89" spans="2:5">
      <c r="B89" s="70" t="s">
        <v>45038</v>
      </c>
      <c r="C89" s="3">
        <v>59</v>
      </c>
      <c r="D89" s="3">
        <v>33.630000000000003</v>
      </c>
      <c r="E89" s="48" t="s">
        <v>28</v>
      </c>
    </row>
    <row r="90" spans="2:5">
      <c r="B90" s="70" t="s">
        <v>45039</v>
      </c>
      <c r="C90" s="3">
        <v>58</v>
      </c>
      <c r="D90" s="3">
        <v>33.659999999999997</v>
      </c>
      <c r="E90" s="48" t="s">
        <v>28</v>
      </c>
    </row>
    <row r="91" spans="2:5">
      <c r="B91" s="70" t="s">
        <v>45040</v>
      </c>
      <c r="C91" s="3">
        <v>105</v>
      </c>
      <c r="D91" s="3">
        <v>33.68</v>
      </c>
      <c r="E91" s="48" t="s">
        <v>28</v>
      </c>
    </row>
    <row r="92" spans="2:5">
      <c r="B92" s="70" t="s">
        <v>45041</v>
      </c>
      <c r="C92" s="3">
        <v>72</v>
      </c>
      <c r="D92" s="3">
        <v>33.659999999999997</v>
      </c>
      <c r="E92" s="48" t="s">
        <v>28</v>
      </c>
    </row>
    <row r="93" spans="2:5">
      <c r="B93" s="70" t="s">
        <v>45042</v>
      </c>
      <c r="C93" s="3">
        <v>80</v>
      </c>
      <c r="D93" s="3">
        <v>33.68</v>
      </c>
      <c r="E93" s="48" t="s">
        <v>28</v>
      </c>
    </row>
    <row r="94" spans="2:5">
      <c r="B94" s="70" t="s">
        <v>45043</v>
      </c>
      <c r="C94" s="3">
        <v>76</v>
      </c>
      <c r="D94" s="3">
        <v>33.67</v>
      </c>
      <c r="E94" s="48" t="s">
        <v>28</v>
      </c>
    </row>
    <row r="95" spans="2:5">
      <c r="B95" s="70" t="s">
        <v>45044</v>
      </c>
      <c r="C95" s="3">
        <v>65</v>
      </c>
      <c r="D95" s="3">
        <v>33.659999999999997</v>
      </c>
      <c r="E95" s="48" t="s">
        <v>28</v>
      </c>
    </row>
    <row r="96" spans="2:5">
      <c r="B96" s="70" t="s">
        <v>45045</v>
      </c>
      <c r="C96" s="3">
        <v>65</v>
      </c>
      <c r="D96" s="3">
        <v>33.619999999999997</v>
      </c>
      <c r="E96" s="48" t="s">
        <v>28</v>
      </c>
    </row>
    <row r="97" spans="2:5">
      <c r="B97" s="70" t="s">
        <v>45046</v>
      </c>
      <c r="C97" s="3">
        <v>108</v>
      </c>
      <c r="D97" s="3">
        <v>33.619999999999997</v>
      </c>
      <c r="E97" s="48" t="s">
        <v>28</v>
      </c>
    </row>
    <row r="98" spans="2:5">
      <c r="B98" s="70" t="s">
        <v>45047</v>
      </c>
      <c r="C98" s="3">
        <v>108</v>
      </c>
      <c r="D98" s="3">
        <v>33.61</v>
      </c>
      <c r="E98" s="48" t="s">
        <v>28</v>
      </c>
    </row>
    <row r="99" spans="2:5">
      <c r="B99" s="70" t="s">
        <v>45048</v>
      </c>
      <c r="C99" s="3">
        <v>65</v>
      </c>
      <c r="D99" s="3">
        <v>33.619999999999997</v>
      </c>
      <c r="E99" s="48" t="s">
        <v>28</v>
      </c>
    </row>
    <row r="100" spans="2:5">
      <c r="B100" s="70" t="s">
        <v>45049</v>
      </c>
      <c r="C100" s="3">
        <v>59</v>
      </c>
      <c r="D100" s="3">
        <v>33.64</v>
      </c>
      <c r="E100" s="48" t="s">
        <v>28</v>
      </c>
    </row>
    <row r="101" spans="2:5">
      <c r="B101" s="70" t="s">
        <v>45050</v>
      </c>
      <c r="C101" s="3">
        <v>119</v>
      </c>
      <c r="D101" s="3">
        <v>33.65</v>
      </c>
      <c r="E101" s="48" t="s">
        <v>28</v>
      </c>
    </row>
    <row r="102" spans="2:5">
      <c r="B102" s="70" t="s">
        <v>45051</v>
      </c>
      <c r="C102" s="3">
        <v>108</v>
      </c>
      <c r="D102" s="3">
        <v>33.64</v>
      </c>
      <c r="E102" s="48" t="s">
        <v>28</v>
      </c>
    </row>
    <row r="103" spans="2:5">
      <c r="B103" s="70" t="s">
        <v>45052</v>
      </c>
      <c r="C103" s="3">
        <v>145</v>
      </c>
      <c r="D103" s="3">
        <v>33.630000000000003</v>
      </c>
      <c r="E103" s="48" t="s">
        <v>28</v>
      </c>
    </row>
    <row r="104" spans="2:5">
      <c r="B104" s="70" t="s">
        <v>45053</v>
      </c>
      <c r="C104" s="3">
        <v>59</v>
      </c>
      <c r="D104" s="3">
        <v>33.619999999999997</v>
      </c>
      <c r="E104" s="48" t="s">
        <v>28</v>
      </c>
    </row>
    <row r="105" spans="2:5">
      <c r="B105" s="70" t="s">
        <v>45054</v>
      </c>
      <c r="C105" s="3">
        <v>108</v>
      </c>
      <c r="D105" s="3">
        <v>33.6</v>
      </c>
      <c r="E105" s="48" t="s">
        <v>28</v>
      </c>
    </row>
    <row r="106" spans="2:5">
      <c r="B106" s="70" t="s">
        <v>45055</v>
      </c>
      <c r="C106" s="3">
        <v>108</v>
      </c>
      <c r="D106" s="3">
        <v>33.61</v>
      </c>
      <c r="E106" s="48" t="s">
        <v>28</v>
      </c>
    </row>
    <row r="107" spans="2:5">
      <c r="B107" s="70" t="s">
        <v>45056</v>
      </c>
      <c r="C107" s="3">
        <v>59</v>
      </c>
      <c r="D107" s="3">
        <v>33.61</v>
      </c>
      <c r="E107" s="48" t="s">
        <v>28</v>
      </c>
    </row>
    <row r="108" spans="2:5">
      <c r="B108" s="70" t="s">
        <v>45057</v>
      </c>
      <c r="C108" s="3">
        <v>59</v>
      </c>
      <c r="D108" s="3">
        <v>33.590000000000003</v>
      </c>
      <c r="E108" s="48" t="s">
        <v>28</v>
      </c>
    </row>
    <row r="109" spans="2:5">
      <c r="B109" s="70" t="s">
        <v>45058</v>
      </c>
      <c r="C109" s="3">
        <v>65</v>
      </c>
      <c r="D109" s="3">
        <v>33.56</v>
      </c>
      <c r="E109" s="48" t="s">
        <v>28</v>
      </c>
    </row>
    <row r="110" spans="2:5">
      <c r="B110" s="70" t="s">
        <v>45059</v>
      </c>
      <c r="C110" s="3">
        <v>63</v>
      </c>
      <c r="D110" s="3">
        <v>33.58</v>
      </c>
      <c r="E110" s="48" t="s">
        <v>28</v>
      </c>
    </row>
    <row r="111" spans="2:5">
      <c r="B111" s="70" t="s">
        <v>45059</v>
      </c>
      <c r="C111" s="3">
        <v>56</v>
      </c>
      <c r="D111" s="3">
        <v>33.58</v>
      </c>
      <c r="E111" s="48" t="s">
        <v>28</v>
      </c>
    </row>
    <row r="112" spans="2:5">
      <c r="B112" s="70" t="s">
        <v>45060</v>
      </c>
      <c r="C112" s="3">
        <v>72</v>
      </c>
      <c r="D112" s="3">
        <v>33.61</v>
      </c>
      <c r="E112" s="48" t="s">
        <v>28</v>
      </c>
    </row>
    <row r="113" spans="2:5">
      <c r="B113" s="70" t="s">
        <v>45061</v>
      </c>
      <c r="C113" s="3">
        <v>59</v>
      </c>
      <c r="D113" s="3">
        <v>33.590000000000003</v>
      </c>
      <c r="E113" s="48" t="s">
        <v>28</v>
      </c>
    </row>
    <row r="114" spans="2:5">
      <c r="B114" s="70" t="s">
        <v>45062</v>
      </c>
      <c r="C114" s="3">
        <v>119</v>
      </c>
      <c r="D114" s="3">
        <v>33.61</v>
      </c>
      <c r="E114" s="48" t="s">
        <v>28</v>
      </c>
    </row>
    <row r="115" spans="2:5">
      <c r="B115" s="70" t="s">
        <v>45063</v>
      </c>
      <c r="C115" s="3">
        <v>80</v>
      </c>
      <c r="D115" s="3">
        <v>33.65</v>
      </c>
      <c r="E115" s="48" t="s">
        <v>28</v>
      </c>
    </row>
    <row r="116" spans="2:5">
      <c r="B116" s="70" t="s">
        <v>45064</v>
      </c>
      <c r="C116" s="3">
        <v>108</v>
      </c>
      <c r="D116" s="3">
        <v>33.619999999999997</v>
      </c>
      <c r="E116" s="48" t="s">
        <v>28</v>
      </c>
    </row>
    <row r="117" spans="2:5">
      <c r="B117" s="70" t="s">
        <v>45065</v>
      </c>
      <c r="C117" s="3">
        <v>108</v>
      </c>
      <c r="D117" s="3">
        <v>33.619999999999997</v>
      </c>
      <c r="E117" s="48" t="s">
        <v>28</v>
      </c>
    </row>
    <row r="118" spans="2:5">
      <c r="B118" s="70" t="s">
        <v>45066</v>
      </c>
      <c r="C118" s="3">
        <v>59</v>
      </c>
      <c r="D118" s="3">
        <v>33.630000000000003</v>
      </c>
      <c r="E118" s="48" t="s">
        <v>28</v>
      </c>
    </row>
    <row r="119" spans="2:5">
      <c r="B119" s="70" t="s">
        <v>45067</v>
      </c>
      <c r="C119" s="3">
        <v>119</v>
      </c>
      <c r="D119" s="3">
        <v>33.61</v>
      </c>
      <c r="E119" s="48" t="s">
        <v>28</v>
      </c>
    </row>
    <row r="120" spans="2:5">
      <c r="B120" s="70" t="s">
        <v>45068</v>
      </c>
      <c r="C120" s="3">
        <v>19</v>
      </c>
      <c r="D120" s="3">
        <v>33.619999999999997</v>
      </c>
      <c r="E120" s="48" t="s">
        <v>28</v>
      </c>
    </row>
    <row r="121" spans="2:5">
      <c r="B121" s="70" t="s">
        <v>45068</v>
      </c>
      <c r="C121" s="3">
        <v>40</v>
      </c>
      <c r="D121" s="3">
        <v>33.619999999999997</v>
      </c>
      <c r="E121" s="48" t="s">
        <v>28</v>
      </c>
    </row>
    <row r="122" spans="2:5">
      <c r="B122" s="70" t="s">
        <v>45069</v>
      </c>
      <c r="C122" s="3">
        <v>59</v>
      </c>
      <c r="D122" s="3">
        <v>33.61</v>
      </c>
      <c r="E122" s="48" t="s">
        <v>28</v>
      </c>
    </row>
    <row r="123" spans="2:5">
      <c r="B123" s="70" t="s">
        <v>45070</v>
      </c>
      <c r="C123" s="3">
        <v>69</v>
      </c>
      <c r="D123" s="3">
        <v>33.659999999999997</v>
      </c>
      <c r="E123" s="48" t="s">
        <v>28</v>
      </c>
    </row>
    <row r="124" spans="2:5">
      <c r="B124" s="70" t="s">
        <v>45071</v>
      </c>
      <c r="C124" s="3">
        <v>77</v>
      </c>
      <c r="D124" s="3">
        <v>33.659999999999997</v>
      </c>
      <c r="E124" s="48" t="s">
        <v>28</v>
      </c>
    </row>
    <row r="125" spans="2:5">
      <c r="B125" s="70" t="s">
        <v>45072</v>
      </c>
      <c r="C125" s="3">
        <v>142</v>
      </c>
      <c r="D125" s="3">
        <v>33.65</v>
      </c>
      <c r="E125" s="48" t="s">
        <v>28</v>
      </c>
    </row>
    <row r="126" spans="2:5">
      <c r="B126" s="70" t="s">
        <v>45073</v>
      </c>
      <c r="C126" s="3">
        <v>79</v>
      </c>
      <c r="D126" s="3">
        <v>33.65</v>
      </c>
      <c r="E126" s="48" t="s">
        <v>28</v>
      </c>
    </row>
    <row r="127" spans="2:5">
      <c r="B127" s="70" t="s">
        <v>45074</v>
      </c>
      <c r="C127" s="3">
        <v>65</v>
      </c>
      <c r="D127" s="3">
        <v>33.64</v>
      </c>
      <c r="E127" s="48" t="s">
        <v>28</v>
      </c>
    </row>
    <row r="128" spans="2:5">
      <c r="B128" s="70" t="s">
        <v>45075</v>
      </c>
      <c r="C128" s="3">
        <v>33</v>
      </c>
      <c r="D128" s="3">
        <v>33.659999999999997</v>
      </c>
      <c r="E128" s="48" t="s">
        <v>28</v>
      </c>
    </row>
    <row r="129" spans="2:5">
      <c r="B129" s="70" t="s">
        <v>45076</v>
      </c>
      <c r="C129" s="3">
        <v>95</v>
      </c>
      <c r="D129" s="3">
        <v>33.64</v>
      </c>
      <c r="E129" s="48" t="s">
        <v>28</v>
      </c>
    </row>
    <row r="130" spans="2:5">
      <c r="B130" s="70" t="s">
        <v>45077</v>
      </c>
      <c r="C130" s="3">
        <v>2</v>
      </c>
      <c r="D130" s="3">
        <v>33.659999999999997</v>
      </c>
      <c r="E130" s="48" t="s">
        <v>28</v>
      </c>
    </row>
    <row r="131" spans="2:5">
      <c r="B131" s="70" t="s">
        <v>45077</v>
      </c>
      <c r="C131" s="3">
        <v>188</v>
      </c>
      <c r="D131" s="3">
        <v>33.659999999999997</v>
      </c>
      <c r="E131" s="48" t="s">
        <v>28</v>
      </c>
    </row>
    <row r="132" spans="2:5">
      <c r="B132" s="70" t="s">
        <v>45078</v>
      </c>
      <c r="C132" s="3">
        <v>60</v>
      </c>
      <c r="D132" s="3">
        <v>33.65</v>
      </c>
      <c r="E132" s="48" t="s">
        <v>28</v>
      </c>
    </row>
    <row r="133" spans="2:5">
      <c r="B133" s="70" t="s">
        <v>45079</v>
      </c>
      <c r="C133" s="3">
        <v>114</v>
      </c>
      <c r="D133" s="3">
        <v>33.64</v>
      </c>
      <c r="E133" s="48" t="s">
        <v>28</v>
      </c>
    </row>
    <row r="134" spans="2:5">
      <c r="B134" s="70" t="s">
        <v>45080</v>
      </c>
      <c r="C134" s="3">
        <v>108</v>
      </c>
      <c r="D134" s="3">
        <v>33.630000000000003</v>
      </c>
      <c r="E134" s="48" t="s">
        <v>28</v>
      </c>
    </row>
    <row r="135" spans="2:5">
      <c r="B135" s="70" t="s">
        <v>45081</v>
      </c>
      <c r="C135" s="3">
        <v>195</v>
      </c>
      <c r="D135" s="3">
        <v>33.630000000000003</v>
      </c>
      <c r="E135" s="48" t="s">
        <v>28</v>
      </c>
    </row>
    <row r="136" spans="2:5">
      <c r="B136" s="70" t="s">
        <v>45082</v>
      </c>
      <c r="C136" s="3">
        <v>59</v>
      </c>
      <c r="D136" s="3">
        <v>33.630000000000003</v>
      </c>
      <c r="E136" s="48" t="s">
        <v>28</v>
      </c>
    </row>
    <row r="137" spans="2:5">
      <c r="B137" s="70" t="s">
        <v>45083</v>
      </c>
      <c r="C137" s="3">
        <v>59</v>
      </c>
      <c r="D137" s="3">
        <v>33.64</v>
      </c>
      <c r="E137" s="48" t="s">
        <v>28</v>
      </c>
    </row>
    <row r="138" spans="2:5">
      <c r="B138" s="70" t="s">
        <v>45084</v>
      </c>
      <c r="C138" s="3">
        <v>59</v>
      </c>
      <c r="D138" s="3">
        <v>33.619999999999997</v>
      </c>
      <c r="E138" s="48" t="s">
        <v>28</v>
      </c>
    </row>
    <row r="139" spans="2:5">
      <c r="B139" s="70" t="s">
        <v>45085</v>
      </c>
      <c r="C139" s="3">
        <v>72</v>
      </c>
      <c r="D139" s="3">
        <v>33.64</v>
      </c>
      <c r="E139" s="48" t="s">
        <v>28</v>
      </c>
    </row>
    <row r="140" spans="2:5">
      <c r="B140" s="70" t="s">
        <v>45086</v>
      </c>
      <c r="C140" s="3">
        <v>65</v>
      </c>
      <c r="D140" s="3">
        <v>33.630000000000003</v>
      </c>
      <c r="E140" s="48" t="s">
        <v>28</v>
      </c>
    </row>
    <row r="141" spans="2:5">
      <c r="B141" s="70" t="s">
        <v>45087</v>
      </c>
      <c r="C141" s="3">
        <v>73</v>
      </c>
      <c r="D141" s="3">
        <v>33.64</v>
      </c>
      <c r="E141" s="48" t="s">
        <v>28</v>
      </c>
    </row>
    <row r="142" spans="2:5">
      <c r="B142" s="70" t="s">
        <v>45088</v>
      </c>
      <c r="C142" s="3">
        <v>60</v>
      </c>
      <c r="D142" s="3">
        <v>33.659999999999997</v>
      </c>
      <c r="E142" s="48" t="s">
        <v>28</v>
      </c>
    </row>
    <row r="143" spans="2:5">
      <c r="B143" s="70" t="s">
        <v>45089</v>
      </c>
      <c r="C143" s="3">
        <v>255</v>
      </c>
      <c r="D143" s="3">
        <v>33.65</v>
      </c>
      <c r="E143" s="48" t="s">
        <v>28</v>
      </c>
    </row>
    <row r="144" spans="2:5">
      <c r="B144" s="70" t="s">
        <v>45090</v>
      </c>
      <c r="C144" s="3">
        <v>59</v>
      </c>
      <c r="D144" s="3">
        <v>33.61</v>
      </c>
      <c r="E144" s="48" t="s">
        <v>28</v>
      </c>
    </row>
    <row r="145" spans="2:5">
      <c r="B145" s="70" t="s">
        <v>45091</v>
      </c>
      <c r="C145" s="3">
        <v>108</v>
      </c>
      <c r="D145" s="3">
        <v>33.619999999999997</v>
      </c>
      <c r="E145" s="48" t="s">
        <v>28</v>
      </c>
    </row>
    <row r="146" spans="2:5">
      <c r="B146" s="70" t="s">
        <v>45092</v>
      </c>
      <c r="C146" s="3">
        <v>136</v>
      </c>
      <c r="D146" s="3">
        <v>33.61</v>
      </c>
      <c r="E146" s="48" t="s">
        <v>28</v>
      </c>
    </row>
    <row r="147" spans="2:5">
      <c r="B147" s="70" t="s">
        <v>45093</v>
      </c>
      <c r="C147" s="3">
        <v>61</v>
      </c>
      <c r="D147" s="3">
        <v>33.61</v>
      </c>
      <c r="E147" s="48" t="s">
        <v>28</v>
      </c>
    </row>
    <row r="148" spans="2:5">
      <c r="B148" s="70" t="s">
        <v>45094</v>
      </c>
      <c r="C148" s="3">
        <v>27</v>
      </c>
      <c r="D148" s="3">
        <v>33.61</v>
      </c>
      <c r="E148" s="48" t="s">
        <v>28</v>
      </c>
    </row>
    <row r="149" spans="2:5">
      <c r="B149" s="70" t="s">
        <v>45094</v>
      </c>
      <c r="C149" s="3">
        <v>134</v>
      </c>
      <c r="D149" s="3">
        <v>33.61</v>
      </c>
      <c r="E149" s="48" t="s">
        <v>28</v>
      </c>
    </row>
    <row r="150" spans="2:5">
      <c r="B150" s="70" t="s">
        <v>45095</v>
      </c>
      <c r="C150" s="3">
        <v>43</v>
      </c>
      <c r="D150" s="3">
        <v>33.659999999999997</v>
      </c>
      <c r="E150" s="48" t="s">
        <v>28</v>
      </c>
    </row>
    <row r="151" spans="2:5">
      <c r="B151" s="70" t="s">
        <v>45096</v>
      </c>
      <c r="C151" s="3">
        <v>58</v>
      </c>
      <c r="D151" s="3">
        <v>33.659999999999997</v>
      </c>
      <c r="E151" s="48" t="s">
        <v>28</v>
      </c>
    </row>
    <row r="152" spans="2:5">
      <c r="B152" s="70" t="s">
        <v>45097</v>
      </c>
      <c r="C152" s="3">
        <v>92</v>
      </c>
      <c r="D152" s="3">
        <v>33.65</v>
      </c>
      <c r="E152" s="48" t="s">
        <v>28</v>
      </c>
    </row>
    <row r="153" spans="2:5">
      <c r="B153" s="70" t="s">
        <v>45098</v>
      </c>
      <c r="C153" s="3">
        <v>99</v>
      </c>
      <c r="D153" s="3">
        <v>33.65</v>
      </c>
      <c r="E153" s="48" t="s">
        <v>28</v>
      </c>
    </row>
    <row r="154" spans="2:5">
      <c r="B154" s="70" t="s">
        <v>45099</v>
      </c>
      <c r="C154" s="3">
        <v>141</v>
      </c>
      <c r="D154" s="3">
        <v>33.67</v>
      </c>
      <c r="E154" s="48" t="s">
        <v>28</v>
      </c>
    </row>
    <row r="155" spans="2:5">
      <c r="B155" s="70" t="s">
        <v>45100</v>
      </c>
      <c r="C155" s="3">
        <v>252</v>
      </c>
      <c r="D155" s="3">
        <v>33.68</v>
      </c>
      <c r="E155" s="48" t="s">
        <v>28</v>
      </c>
    </row>
    <row r="156" spans="2:5">
      <c r="B156" s="70" t="s">
        <v>45101</v>
      </c>
      <c r="C156" s="3">
        <v>119</v>
      </c>
      <c r="D156" s="3">
        <v>33.68</v>
      </c>
      <c r="E156" s="48" t="s">
        <v>28</v>
      </c>
    </row>
    <row r="157" spans="2:5">
      <c r="B157" s="70" t="s">
        <v>45102</v>
      </c>
      <c r="C157" s="3">
        <v>237</v>
      </c>
      <c r="D157" s="3">
        <v>33.68</v>
      </c>
      <c r="E157" s="48" t="s">
        <v>28</v>
      </c>
    </row>
    <row r="158" spans="2:5">
      <c r="B158" s="70" t="s">
        <v>45103</v>
      </c>
      <c r="C158" s="3">
        <v>65</v>
      </c>
      <c r="D158" s="3">
        <v>33.68</v>
      </c>
      <c r="E158" s="48" t="s">
        <v>28</v>
      </c>
    </row>
    <row r="159" spans="2:5">
      <c r="B159" s="70" t="s">
        <v>45104</v>
      </c>
      <c r="C159" s="3">
        <v>59</v>
      </c>
      <c r="D159" s="3">
        <v>33.67</v>
      </c>
      <c r="E159" s="48" t="s">
        <v>28</v>
      </c>
    </row>
    <row r="160" spans="2:5">
      <c r="B160" s="70" t="s">
        <v>45105</v>
      </c>
      <c r="C160" s="3">
        <v>108</v>
      </c>
      <c r="D160" s="3">
        <v>33.659999999999997</v>
      </c>
      <c r="E160" s="48" t="s">
        <v>28</v>
      </c>
    </row>
    <row r="161" spans="2:5">
      <c r="B161" s="70" t="s">
        <v>45106</v>
      </c>
      <c r="C161" s="3">
        <v>59</v>
      </c>
      <c r="D161" s="3">
        <v>33.64</v>
      </c>
      <c r="E161" s="48" t="s">
        <v>28</v>
      </c>
    </row>
    <row r="162" spans="2:5">
      <c r="B162" s="70" t="s">
        <v>45107</v>
      </c>
      <c r="C162" s="3">
        <v>177</v>
      </c>
      <c r="D162" s="3">
        <v>33.619999999999997</v>
      </c>
      <c r="E162" s="48" t="s">
        <v>28</v>
      </c>
    </row>
    <row r="163" spans="2:5">
      <c r="B163" s="70" t="s">
        <v>45108</v>
      </c>
      <c r="C163" s="3">
        <v>237</v>
      </c>
      <c r="D163" s="3">
        <v>33.71</v>
      </c>
      <c r="E163" s="48" t="s">
        <v>28</v>
      </c>
    </row>
    <row r="164" spans="2:5">
      <c r="B164" s="70" t="s">
        <v>45109</v>
      </c>
      <c r="C164" s="3">
        <v>118</v>
      </c>
      <c r="D164" s="3">
        <v>33.700000000000003</v>
      </c>
      <c r="E164" s="48" t="s">
        <v>28</v>
      </c>
    </row>
    <row r="165" spans="2:5">
      <c r="B165" s="70" t="s">
        <v>45110</v>
      </c>
      <c r="C165" s="3">
        <v>143</v>
      </c>
      <c r="D165" s="3">
        <v>33.67</v>
      </c>
      <c r="E165" s="48" t="s">
        <v>28</v>
      </c>
    </row>
    <row r="166" spans="2:5">
      <c r="B166" s="70" t="s">
        <v>45111</v>
      </c>
      <c r="C166" s="3">
        <v>60</v>
      </c>
      <c r="D166" s="3">
        <v>33.69</v>
      </c>
      <c r="E166" s="48" t="s">
        <v>28</v>
      </c>
    </row>
    <row r="167" spans="2:5">
      <c r="B167" s="70" t="s">
        <v>45112</v>
      </c>
      <c r="C167" s="3">
        <v>67</v>
      </c>
      <c r="D167" s="3">
        <v>33.67</v>
      </c>
      <c r="E167" s="48" t="s">
        <v>28</v>
      </c>
    </row>
    <row r="168" spans="2:5">
      <c r="B168" s="70" t="s">
        <v>45113</v>
      </c>
      <c r="C168" s="3">
        <v>111</v>
      </c>
      <c r="D168" s="3">
        <v>33.700000000000003</v>
      </c>
      <c r="E168" s="48" t="s">
        <v>28</v>
      </c>
    </row>
    <row r="169" spans="2:5">
      <c r="B169" s="70" t="s">
        <v>45114</v>
      </c>
      <c r="C169" s="3">
        <v>59</v>
      </c>
      <c r="D169" s="3">
        <v>33.659999999999997</v>
      </c>
      <c r="E169" s="48" t="s">
        <v>28</v>
      </c>
    </row>
    <row r="170" spans="2:5">
      <c r="B170" s="70" t="s">
        <v>45115</v>
      </c>
      <c r="C170" s="3">
        <v>31</v>
      </c>
      <c r="D170" s="3">
        <v>33.69</v>
      </c>
      <c r="E170" s="48" t="s">
        <v>28</v>
      </c>
    </row>
    <row r="171" spans="2:5">
      <c r="B171" s="70" t="s">
        <v>45115</v>
      </c>
      <c r="C171" s="3">
        <v>41</v>
      </c>
      <c r="D171" s="3">
        <v>33.69</v>
      </c>
      <c r="E171" s="48" t="s">
        <v>28</v>
      </c>
    </row>
    <row r="172" spans="2:5">
      <c r="B172" s="70" t="s">
        <v>45116</v>
      </c>
      <c r="C172" s="3">
        <v>108</v>
      </c>
      <c r="D172" s="3">
        <v>33.68</v>
      </c>
      <c r="E172" s="48" t="s">
        <v>28</v>
      </c>
    </row>
    <row r="173" spans="2:5">
      <c r="B173" s="70" t="s">
        <v>45117</v>
      </c>
      <c r="C173" s="3">
        <v>108</v>
      </c>
      <c r="D173" s="3">
        <v>33.68</v>
      </c>
      <c r="E173" s="48" t="s">
        <v>28</v>
      </c>
    </row>
    <row r="174" spans="2:5">
      <c r="B174" s="70" t="s">
        <v>45118</v>
      </c>
      <c r="C174" s="3">
        <v>59</v>
      </c>
      <c r="D174" s="3">
        <v>33.68</v>
      </c>
      <c r="E174" s="48" t="s">
        <v>28</v>
      </c>
    </row>
    <row r="175" spans="2:5">
      <c r="B175" s="70" t="s">
        <v>45119</v>
      </c>
      <c r="C175" s="3">
        <v>59</v>
      </c>
      <c r="D175" s="3">
        <v>33.67</v>
      </c>
      <c r="E175" s="48" t="s">
        <v>28</v>
      </c>
    </row>
    <row r="176" spans="2:5">
      <c r="B176" s="70" t="s">
        <v>45120</v>
      </c>
      <c r="C176" s="3">
        <v>98</v>
      </c>
      <c r="D176" s="3">
        <v>33.68</v>
      </c>
      <c r="E176" s="48" t="s">
        <v>28</v>
      </c>
    </row>
    <row r="177" spans="2:5">
      <c r="B177" s="70" t="s">
        <v>45121</v>
      </c>
      <c r="C177" s="3">
        <v>59</v>
      </c>
      <c r="D177" s="3">
        <v>33.69</v>
      </c>
      <c r="E177" s="48" t="s">
        <v>28</v>
      </c>
    </row>
    <row r="178" spans="2:5">
      <c r="B178" s="70" t="s">
        <v>45122</v>
      </c>
      <c r="C178" s="3">
        <v>80</v>
      </c>
      <c r="D178" s="3">
        <v>33.630000000000003</v>
      </c>
      <c r="E178" s="48" t="s">
        <v>28</v>
      </c>
    </row>
    <row r="179" spans="2:5">
      <c r="B179" s="70" t="s">
        <v>45123</v>
      </c>
      <c r="C179" s="3">
        <v>59</v>
      </c>
      <c r="D179" s="3">
        <v>33.6</v>
      </c>
      <c r="E179" s="48" t="s">
        <v>28</v>
      </c>
    </row>
    <row r="180" spans="2:5">
      <c r="B180" s="70" t="s">
        <v>45124</v>
      </c>
      <c r="C180" s="3">
        <v>108</v>
      </c>
      <c r="D180" s="3">
        <v>33.65</v>
      </c>
      <c r="E180" s="48" t="s">
        <v>28</v>
      </c>
    </row>
    <row r="181" spans="2:5">
      <c r="B181" s="70" t="s">
        <v>45125</v>
      </c>
      <c r="C181" s="3">
        <v>59</v>
      </c>
      <c r="D181" s="3">
        <v>33.6</v>
      </c>
      <c r="E181" s="48" t="s">
        <v>28</v>
      </c>
    </row>
    <row r="182" spans="2:5">
      <c r="B182" s="70" t="s">
        <v>45126</v>
      </c>
      <c r="C182" s="3">
        <v>108</v>
      </c>
      <c r="D182" s="3">
        <v>33.6</v>
      </c>
      <c r="E182" s="48" t="s">
        <v>28</v>
      </c>
    </row>
    <row r="183" spans="2:5">
      <c r="B183" s="70" t="s">
        <v>45127</v>
      </c>
      <c r="C183" s="3">
        <v>59</v>
      </c>
      <c r="D183" s="3">
        <v>33.58</v>
      </c>
      <c r="E183" s="48" t="s">
        <v>28</v>
      </c>
    </row>
    <row r="184" spans="2:5">
      <c r="B184" s="70" t="s">
        <v>45128</v>
      </c>
      <c r="C184" s="3">
        <v>59</v>
      </c>
      <c r="D184" s="3">
        <v>33.520000000000003</v>
      </c>
      <c r="E184" s="48" t="s">
        <v>28</v>
      </c>
    </row>
    <row r="185" spans="2:5">
      <c r="B185" s="70" t="s">
        <v>45129</v>
      </c>
      <c r="C185" s="3">
        <v>59</v>
      </c>
      <c r="D185" s="3">
        <v>33.51</v>
      </c>
      <c r="E185" s="48" t="s">
        <v>28</v>
      </c>
    </row>
    <row r="186" spans="2:5">
      <c r="B186" s="70" t="s">
        <v>45130</v>
      </c>
      <c r="C186" s="3">
        <v>59</v>
      </c>
      <c r="D186" s="3">
        <v>33.520000000000003</v>
      </c>
      <c r="E186" s="48" t="s">
        <v>28</v>
      </c>
    </row>
    <row r="187" spans="2:5">
      <c r="B187" s="70" t="s">
        <v>45131</v>
      </c>
      <c r="C187" s="3">
        <v>80</v>
      </c>
      <c r="D187" s="3">
        <v>33.450000000000003</v>
      </c>
      <c r="E187" s="48" t="s">
        <v>28</v>
      </c>
    </row>
    <row r="188" spans="2:5">
      <c r="B188" s="70" t="s">
        <v>45132</v>
      </c>
      <c r="C188" s="3">
        <v>8</v>
      </c>
      <c r="D188" s="3">
        <v>33.450000000000003</v>
      </c>
      <c r="E188" s="48" t="s">
        <v>28</v>
      </c>
    </row>
    <row r="189" spans="2:5">
      <c r="B189" s="70" t="s">
        <v>45133</v>
      </c>
      <c r="C189" s="3">
        <v>59</v>
      </c>
      <c r="D189" s="3">
        <v>33.44</v>
      </c>
      <c r="E189" s="48" t="s">
        <v>28</v>
      </c>
    </row>
    <row r="190" spans="2:5">
      <c r="B190" s="70" t="s">
        <v>45134</v>
      </c>
      <c r="C190" s="3">
        <v>59</v>
      </c>
      <c r="D190" s="3">
        <v>33.43</v>
      </c>
      <c r="E190" s="48" t="s">
        <v>28</v>
      </c>
    </row>
    <row r="191" spans="2:5">
      <c r="B191" s="70" t="s">
        <v>45135</v>
      </c>
      <c r="C191" s="3">
        <v>59</v>
      </c>
      <c r="D191" s="3">
        <v>33.43</v>
      </c>
      <c r="E191" s="48" t="s">
        <v>28</v>
      </c>
    </row>
    <row r="192" spans="2:5">
      <c r="B192" s="70" t="s">
        <v>45136</v>
      </c>
      <c r="C192" s="3">
        <v>59</v>
      </c>
      <c r="D192" s="3">
        <v>33.409999999999997</v>
      </c>
      <c r="E192" s="48" t="s">
        <v>28</v>
      </c>
    </row>
    <row r="193" spans="2:5">
      <c r="B193" s="70" t="s">
        <v>45137</v>
      </c>
      <c r="C193" s="3">
        <v>59</v>
      </c>
      <c r="D193" s="3">
        <v>33.4</v>
      </c>
      <c r="E193" s="48" t="s">
        <v>28</v>
      </c>
    </row>
    <row r="194" spans="2:5">
      <c r="B194" s="70" t="s">
        <v>45138</v>
      </c>
      <c r="C194" s="3">
        <v>59</v>
      </c>
      <c r="D194" s="3">
        <v>33.380000000000003</v>
      </c>
      <c r="E194" s="48" t="s">
        <v>28</v>
      </c>
    </row>
    <row r="195" spans="2:5">
      <c r="B195" s="70" t="s">
        <v>45139</v>
      </c>
      <c r="C195" s="3">
        <v>98</v>
      </c>
      <c r="D195" s="3">
        <v>33.409999999999997</v>
      </c>
      <c r="E195" s="48" t="s">
        <v>28</v>
      </c>
    </row>
    <row r="196" spans="2:5">
      <c r="B196" s="70" t="s">
        <v>45140</v>
      </c>
      <c r="C196" s="3">
        <v>59</v>
      </c>
      <c r="D196" s="3">
        <v>33.380000000000003</v>
      </c>
      <c r="E196" s="48" t="s">
        <v>28</v>
      </c>
    </row>
    <row r="197" spans="2:5">
      <c r="B197" s="70" t="s">
        <v>45141</v>
      </c>
      <c r="C197" s="3">
        <v>59</v>
      </c>
      <c r="D197" s="3">
        <v>33.340000000000003</v>
      </c>
      <c r="E197" s="48" t="s">
        <v>28</v>
      </c>
    </row>
    <row r="198" spans="2:5">
      <c r="B198" s="70" t="s">
        <v>45142</v>
      </c>
      <c r="C198" s="3">
        <v>60</v>
      </c>
      <c r="D198" s="3">
        <v>33.299999999999997</v>
      </c>
      <c r="E198" s="48" t="s">
        <v>28</v>
      </c>
    </row>
    <row r="199" spans="2:5">
      <c r="B199" s="70" t="s">
        <v>45143</v>
      </c>
      <c r="C199" s="3">
        <v>60</v>
      </c>
      <c r="D199" s="3">
        <v>33.26</v>
      </c>
      <c r="E199" s="48" t="s">
        <v>28</v>
      </c>
    </row>
    <row r="200" spans="2:5">
      <c r="B200" s="70" t="s">
        <v>45144</v>
      </c>
      <c r="C200" s="3">
        <v>60</v>
      </c>
      <c r="D200" s="3">
        <v>33.26</v>
      </c>
      <c r="E200" s="48" t="s">
        <v>28</v>
      </c>
    </row>
    <row r="201" spans="2:5">
      <c r="B201" s="70" t="s">
        <v>45145</v>
      </c>
      <c r="C201" s="3">
        <v>60</v>
      </c>
      <c r="D201" s="3">
        <v>33.29</v>
      </c>
      <c r="E201" s="48" t="s">
        <v>28</v>
      </c>
    </row>
    <row r="202" spans="2:5">
      <c r="B202" s="70" t="s">
        <v>45146</v>
      </c>
      <c r="C202" s="3">
        <v>60</v>
      </c>
      <c r="D202" s="3">
        <v>33.21</v>
      </c>
      <c r="E202" s="48" t="s">
        <v>28</v>
      </c>
    </row>
    <row r="203" spans="2:5">
      <c r="B203" s="70" t="s">
        <v>45147</v>
      </c>
      <c r="C203" s="3">
        <v>60</v>
      </c>
      <c r="D203" s="3">
        <v>33.200000000000003</v>
      </c>
      <c r="E203" s="48" t="s">
        <v>28</v>
      </c>
    </row>
    <row r="204" spans="2:5">
      <c r="B204" s="70" t="s">
        <v>45148</v>
      </c>
      <c r="C204" s="3">
        <v>10</v>
      </c>
      <c r="D204" s="3">
        <v>33.15</v>
      </c>
      <c r="E204" s="48" t="s">
        <v>28</v>
      </c>
    </row>
    <row r="205" spans="2:5">
      <c r="B205" s="70" t="s">
        <v>45148</v>
      </c>
      <c r="C205" s="3">
        <v>50</v>
      </c>
      <c r="D205" s="3">
        <v>33.15</v>
      </c>
      <c r="E205" s="48" t="s">
        <v>28</v>
      </c>
    </row>
    <row r="206" spans="2:5">
      <c r="B206" s="70" t="s">
        <v>45149</v>
      </c>
      <c r="C206" s="3">
        <v>60</v>
      </c>
      <c r="D206" s="3">
        <v>33.17</v>
      </c>
      <c r="E206" s="48" t="s">
        <v>28</v>
      </c>
    </row>
    <row r="207" spans="2:5">
      <c r="B207" s="70" t="s">
        <v>45150</v>
      </c>
      <c r="C207" s="3">
        <v>60</v>
      </c>
      <c r="D207" s="3">
        <v>33.15</v>
      </c>
      <c r="E207" s="48" t="s">
        <v>28</v>
      </c>
    </row>
    <row r="208" spans="2:5">
      <c r="B208" s="70" t="s">
        <v>45151</v>
      </c>
      <c r="C208" s="3">
        <v>101</v>
      </c>
      <c r="D208" s="3">
        <v>33.17</v>
      </c>
      <c r="E208" s="48" t="s">
        <v>28</v>
      </c>
    </row>
    <row r="209" spans="2:5">
      <c r="B209" s="70" t="s">
        <v>45152</v>
      </c>
      <c r="C209" s="3">
        <v>60</v>
      </c>
      <c r="D209" s="3">
        <v>33.17</v>
      </c>
      <c r="E209" s="48" t="s">
        <v>28</v>
      </c>
    </row>
    <row r="210" spans="2:5">
      <c r="B210" s="70" t="s">
        <v>45153</v>
      </c>
      <c r="C210" s="3">
        <v>60</v>
      </c>
      <c r="D210" s="3">
        <v>33.19</v>
      </c>
      <c r="E210" s="48" t="s">
        <v>28</v>
      </c>
    </row>
    <row r="211" spans="2:5">
      <c r="B211" s="70" t="s">
        <v>45154</v>
      </c>
      <c r="C211" s="3">
        <v>60</v>
      </c>
      <c r="D211" s="3">
        <v>33.130000000000003</v>
      </c>
      <c r="E211" s="48" t="s">
        <v>28</v>
      </c>
    </row>
    <row r="212" spans="2:5">
      <c r="B212" s="70" t="s">
        <v>45155</v>
      </c>
      <c r="C212" s="3">
        <v>60</v>
      </c>
      <c r="D212" s="3">
        <v>33.130000000000003</v>
      </c>
      <c r="E212" s="48" t="s">
        <v>28</v>
      </c>
    </row>
    <row r="213" spans="2:5">
      <c r="B213" s="70" t="s">
        <v>45156</v>
      </c>
      <c r="C213" s="3">
        <v>60</v>
      </c>
      <c r="D213" s="3">
        <v>33.130000000000003</v>
      </c>
      <c r="E213" s="48" t="s">
        <v>28</v>
      </c>
    </row>
    <row r="214" spans="2:5">
      <c r="B214" s="70" t="s">
        <v>45157</v>
      </c>
      <c r="C214" s="3">
        <v>60</v>
      </c>
      <c r="D214" s="3">
        <v>33.119999999999997</v>
      </c>
      <c r="E214" s="48" t="s">
        <v>28</v>
      </c>
    </row>
    <row r="215" spans="2:5">
      <c r="B215" s="70" t="s">
        <v>45158</v>
      </c>
      <c r="C215" s="3">
        <v>60</v>
      </c>
      <c r="D215" s="3">
        <v>33.159999999999997</v>
      </c>
      <c r="E215" s="48" t="s">
        <v>28</v>
      </c>
    </row>
    <row r="216" spans="2:5">
      <c r="B216" s="70" t="s">
        <v>45159</v>
      </c>
      <c r="C216" s="3">
        <v>175</v>
      </c>
      <c r="D216" s="3">
        <v>33.18</v>
      </c>
      <c r="E216" s="48" t="s">
        <v>28</v>
      </c>
    </row>
    <row r="217" spans="2:5">
      <c r="B217" s="70" t="s">
        <v>45159</v>
      </c>
      <c r="C217" s="3">
        <v>1480</v>
      </c>
      <c r="D217" s="3">
        <v>33.18</v>
      </c>
      <c r="E217" s="48" t="s">
        <v>28</v>
      </c>
    </row>
    <row r="218" spans="2:5">
      <c r="B218" s="70" t="s">
        <v>45159</v>
      </c>
      <c r="C218" s="3">
        <v>344</v>
      </c>
      <c r="D218" s="3">
        <v>33.18</v>
      </c>
      <c r="E218" s="48" t="s">
        <v>28</v>
      </c>
    </row>
    <row r="219" spans="2:5">
      <c r="B219" s="70" t="s">
        <v>45159</v>
      </c>
      <c r="C219" s="3">
        <v>501</v>
      </c>
      <c r="D219" s="3">
        <v>33.18</v>
      </c>
      <c r="E219" s="48" t="s">
        <v>28</v>
      </c>
    </row>
    <row r="220" spans="2:5">
      <c r="B220" s="70" t="s">
        <v>45159</v>
      </c>
      <c r="C220" s="3">
        <v>240</v>
      </c>
      <c r="D220" s="3">
        <v>33.17</v>
      </c>
      <c r="E220" s="48" t="s">
        <v>28</v>
      </c>
    </row>
    <row r="221" spans="2:5">
      <c r="B221" s="70" t="s">
        <v>45160</v>
      </c>
      <c r="C221" s="3">
        <v>30</v>
      </c>
      <c r="D221" s="3">
        <v>33.15</v>
      </c>
      <c r="E221" s="48" t="s">
        <v>28</v>
      </c>
    </row>
    <row r="222" spans="2:5">
      <c r="B222" s="70" t="s">
        <v>45161</v>
      </c>
      <c r="C222" s="3">
        <v>481</v>
      </c>
      <c r="D222" s="3">
        <v>33.15</v>
      </c>
      <c r="E222" s="48" t="s">
        <v>28</v>
      </c>
    </row>
    <row r="223" spans="2:5">
      <c r="B223" s="70" t="s">
        <v>45161</v>
      </c>
      <c r="C223" s="3">
        <v>511</v>
      </c>
      <c r="D223" s="3">
        <v>33.15</v>
      </c>
      <c r="E223" s="48" t="s">
        <v>28</v>
      </c>
    </row>
    <row r="224" spans="2:5">
      <c r="B224" s="70" t="s">
        <v>45161</v>
      </c>
      <c r="C224" s="3">
        <v>511</v>
      </c>
      <c r="D224" s="3">
        <v>33.15</v>
      </c>
      <c r="E224" s="48" t="s">
        <v>28</v>
      </c>
    </row>
    <row r="225" spans="2:5">
      <c r="B225" s="70" t="s">
        <v>45161</v>
      </c>
      <c r="C225" s="3">
        <v>39</v>
      </c>
      <c r="D225" s="3">
        <v>33.15</v>
      </c>
      <c r="E225" s="48" t="s">
        <v>28</v>
      </c>
    </row>
    <row r="226" spans="2:5">
      <c r="B226" s="70" t="s">
        <v>45162</v>
      </c>
      <c r="C226" s="3">
        <v>357</v>
      </c>
      <c r="D226" s="3">
        <v>33.15</v>
      </c>
      <c r="E226" s="48" t="s">
        <v>28</v>
      </c>
    </row>
    <row r="227" spans="2:5">
      <c r="B227" s="70" t="s">
        <v>45163</v>
      </c>
      <c r="C227" s="3">
        <v>183</v>
      </c>
      <c r="D227" s="3">
        <v>33.159999999999997</v>
      </c>
      <c r="E227" s="48" t="s">
        <v>28</v>
      </c>
    </row>
    <row r="228" spans="2:5">
      <c r="B228" s="70" t="s">
        <v>45163</v>
      </c>
      <c r="C228" s="3">
        <v>388</v>
      </c>
      <c r="D228" s="3">
        <v>33.159999999999997</v>
      </c>
      <c r="E228" s="48" t="s">
        <v>28</v>
      </c>
    </row>
    <row r="229" spans="2:5">
      <c r="B229" s="70" t="s">
        <v>45164</v>
      </c>
      <c r="C229" s="3">
        <v>518</v>
      </c>
      <c r="D229" s="3">
        <v>33.14</v>
      </c>
      <c r="E229" s="48" t="s">
        <v>28</v>
      </c>
    </row>
    <row r="230" spans="2:5">
      <c r="B230" s="70" t="s">
        <v>45164</v>
      </c>
      <c r="C230" s="3">
        <v>200</v>
      </c>
      <c r="D230" s="3">
        <v>33.14</v>
      </c>
      <c r="E230" s="48" t="s">
        <v>28</v>
      </c>
    </row>
    <row r="231" spans="2:5">
      <c r="B231" s="70" t="s">
        <v>45164</v>
      </c>
      <c r="C231" s="3">
        <v>498</v>
      </c>
      <c r="D231" s="3">
        <v>33.14</v>
      </c>
      <c r="E231" s="48" t="s">
        <v>28</v>
      </c>
    </row>
    <row r="232" spans="2:5">
      <c r="B232" s="70" t="s">
        <v>45164</v>
      </c>
      <c r="C232" s="3">
        <v>497</v>
      </c>
      <c r="D232" s="3">
        <v>33.14</v>
      </c>
      <c r="E232" s="48" t="s">
        <v>28</v>
      </c>
    </row>
    <row r="233" spans="2:5">
      <c r="B233" s="70" t="s">
        <v>45164</v>
      </c>
      <c r="C233" s="3">
        <v>520</v>
      </c>
      <c r="D233" s="3">
        <v>33.14</v>
      </c>
      <c r="E233" s="48" t="s">
        <v>28</v>
      </c>
    </row>
    <row r="234" spans="2:5">
      <c r="B234" s="70" t="s">
        <v>45164</v>
      </c>
      <c r="C234" s="3">
        <v>164</v>
      </c>
      <c r="D234" s="3">
        <v>33.14</v>
      </c>
      <c r="E234" s="48" t="s">
        <v>28</v>
      </c>
    </row>
    <row r="235" spans="2:5">
      <c r="B235" s="70" t="s">
        <v>45164</v>
      </c>
      <c r="C235" s="3">
        <v>30</v>
      </c>
      <c r="D235" s="3">
        <v>33.14</v>
      </c>
      <c r="E235" s="48" t="s">
        <v>28</v>
      </c>
    </row>
    <row r="236" spans="2:5">
      <c r="B236" s="70" t="s">
        <v>45164</v>
      </c>
      <c r="C236" s="3">
        <v>73</v>
      </c>
      <c r="D236" s="3">
        <v>33.14</v>
      </c>
      <c r="E236" s="48" t="s">
        <v>28</v>
      </c>
    </row>
    <row r="237" spans="2:5">
      <c r="B237" s="70" t="s">
        <v>45165</v>
      </c>
      <c r="C237" s="3">
        <v>70</v>
      </c>
      <c r="D237" s="3">
        <v>33.17</v>
      </c>
      <c r="E237" s="48" t="s">
        <v>28</v>
      </c>
    </row>
    <row r="238" spans="2:5">
      <c r="B238" s="70" t="s">
        <v>45166</v>
      </c>
      <c r="C238" s="3">
        <v>80</v>
      </c>
      <c r="D238" s="3">
        <v>33.15</v>
      </c>
      <c r="E238" s="48" t="s">
        <v>28</v>
      </c>
    </row>
    <row r="239" spans="2:5">
      <c r="B239" s="70" t="s">
        <v>45166</v>
      </c>
      <c r="C239" s="3">
        <v>41</v>
      </c>
      <c r="D239" s="3">
        <v>33.15</v>
      </c>
      <c r="E239" s="48" t="s">
        <v>28</v>
      </c>
    </row>
    <row r="240" spans="2:5">
      <c r="B240" s="70" t="s">
        <v>45167</v>
      </c>
      <c r="C240" s="3">
        <v>251</v>
      </c>
      <c r="D240" s="3">
        <v>33.159999999999997</v>
      </c>
      <c r="E240" s="48" t="s">
        <v>28</v>
      </c>
    </row>
    <row r="241" spans="2:5">
      <c r="B241" s="70" t="s">
        <v>45168</v>
      </c>
      <c r="C241" s="3">
        <v>120</v>
      </c>
      <c r="D241" s="3">
        <v>33.159999999999997</v>
      </c>
      <c r="E241" s="48" t="s">
        <v>28</v>
      </c>
    </row>
    <row r="242" spans="2:5">
      <c r="B242" s="70" t="s">
        <v>45169</v>
      </c>
      <c r="C242" s="3">
        <v>57</v>
      </c>
      <c r="D242" s="3">
        <v>33.17</v>
      </c>
      <c r="E242" s="48" t="s">
        <v>28</v>
      </c>
    </row>
    <row r="243" spans="2:5">
      <c r="B243" s="70" t="s">
        <v>45170</v>
      </c>
      <c r="C243" s="3">
        <v>67</v>
      </c>
      <c r="D243" s="3">
        <v>33.17</v>
      </c>
      <c r="E243" s="48" t="s">
        <v>28</v>
      </c>
    </row>
    <row r="244" spans="2:5">
      <c r="B244" s="70" t="s">
        <v>45171</v>
      </c>
      <c r="C244" s="3">
        <v>483</v>
      </c>
      <c r="D244" s="3">
        <v>33.18</v>
      </c>
      <c r="E244" s="48" t="s">
        <v>28</v>
      </c>
    </row>
    <row r="245" spans="2:5">
      <c r="B245" s="70" t="s">
        <v>45172</v>
      </c>
      <c r="C245" s="3">
        <v>60</v>
      </c>
      <c r="D245" s="3">
        <v>33.200000000000003</v>
      </c>
      <c r="E245" s="48" t="s">
        <v>28</v>
      </c>
    </row>
    <row r="246" spans="2:5">
      <c r="B246" s="70" t="s">
        <v>45173</v>
      </c>
      <c r="C246" s="3">
        <v>60</v>
      </c>
      <c r="D246" s="3">
        <v>33.19</v>
      </c>
      <c r="E246" s="48" t="s">
        <v>28</v>
      </c>
    </row>
    <row r="247" spans="2:5">
      <c r="B247" s="70" t="s">
        <v>45174</v>
      </c>
      <c r="C247" s="3">
        <v>113</v>
      </c>
      <c r="D247" s="3">
        <v>33.19</v>
      </c>
      <c r="E247" s="48" t="s">
        <v>28</v>
      </c>
    </row>
    <row r="248" spans="2:5">
      <c r="B248" s="70" t="s">
        <v>45175</v>
      </c>
      <c r="C248" s="3">
        <v>61</v>
      </c>
      <c r="D248" s="3">
        <v>33.19</v>
      </c>
      <c r="E248" s="48" t="s">
        <v>28</v>
      </c>
    </row>
    <row r="249" spans="2:5">
      <c r="B249" s="70" t="s">
        <v>45176</v>
      </c>
      <c r="C249" s="3">
        <v>61</v>
      </c>
      <c r="D249" s="3">
        <v>33.18</v>
      </c>
      <c r="E249" s="48" t="s">
        <v>28</v>
      </c>
    </row>
    <row r="250" spans="2:5">
      <c r="B250" s="70" t="s">
        <v>45177</v>
      </c>
      <c r="C250" s="3">
        <v>117</v>
      </c>
      <c r="D250" s="3">
        <v>33.159999999999997</v>
      </c>
      <c r="E250" s="48" t="s">
        <v>28</v>
      </c>
    </row>
    <row r="251" spans="2:5">
      <c r="B251" s="70" t="s">
        <v>45178</v>
      </c>
      <c r="C251" s="3">
        <v>61</v>
      </c>
      <c r="D251" s="3">
        <v>33.14</v>
      </c>
      <c r="E251" s="48" t="s">
        <v>28</v>
      </c>
    </row>
    <row r="252" spans="2:5">
      <c r="B252" s="70" t="s">
        <v>45179</v>
      </c>
      <c r="C252" s="3">
        <v>119</v>
      </c>
      <c r="D252" s="3">
        <v>33.130000000000003</v>
      </c>
      <c r="E252" s="48" t="s">
        <v>28</v>
      </c>
    </row>
    <row r="253" spans="2:5">
      <c r="B253" s="70" t="s">
        <v>45180</v>
      </c>
      <c r="C253" s="3">
        <v>113</v>
      </c>
      <c r="D253" s="3">
        <v>33.15</v>
      </c>
      <c r="E253" s="48" t="s">
        <v>28</v>
      </c>
    </row>
    <row r="254" spans="2:5">
      <c r="B254" s="70" t="s">
        <v>45181</v>
      </c>
      <c r="C254" s="3">
        <v>114</v>
      </c>
      <c r="D254" s="3">
        <v>33.159999999999997</v>
      </c>
      <c r="E254" s="48" t="s">
        <v>28</v>
      </c>
    </row>
    <row r="255" spans="2:5">
      <c r="B255" s="70" t="s">
        <v>45182</v>
      </c>
      <c r="C255" s="3">
        <v>213</v>
      </c>
      <c r="D255" s="3">
        <v>33.19</v>
      </c>
      <c r="E255" s="48" t="s">
        <v>28</v>
      </c>
    </row>
    <row r="256" spans="2:5">
      <c r="B256" s="70" t="s">
        <v>45182</v>
      </c>
      <c r="C256" s="3">
        <v>102</v>
      </c>
      <c r="D256" s="3">
        <v>33.19</v>
      </c>
      <c r="E256" s="48" t="s">
        <v>28</v>
      </c>
    </row>
    <row r="257" spans="2:5">
      <c r="B257" s="70" t="s">
        <v>45183</v>
      </c>
      <c r="C257" s="3">
        <v>66</v>
      </c>
      <c r="D257" s="3">
        <v>33.19</v>
      </c>
      <c r="E257" s="48" t="s">
        <v>28</v>
      </c>
    </row>
    <row r="258" spans="2:5">
      <c r="B258" s="70" t="s">
        <v>45184</v>
      </c>
      <c r="C258" s="3">
        <v>246</v>
      </c>
      <c r="D258" s="3">
        <v>33.19</v>
      </c>
      <c r="E258" s="48" t="s">
        <v>28</v>
      </c>
    </row>
    <row r="259" spans="2:5">
      <c r="B259" s="70" t="s">
        <v>45185</v>
      </c>
      <c r="C259" s="3">
        <v>141</v>
      </c>
      <c r="D259" s="3">
        <v>33.17</v>
      </c>
      <c r="E259" s="48" t="s">
        <v>28</v>
      </c>
    </row>
    <row r="260" spans="2:5">
      <c r="B260" s="70" t="s">
        <v>45186</v>
      </c>
      <c r="C260" s="3">
        <v>65</v>
      </c>
      <c r="D260" s="3">
        <v>33.17</v>
      </c>
      <c r="E260" s="48" t="s">
        <v>28</v>
      </c>
    </row>
    <row r="261" spans="2:5">
      <c r="B261" s="70" t="s">
        <v>45187</v>
      </c>
      <c r="C261" s="3">
        <v>234</v>
      </c>
      <c r="D261" s="3">
        <v>33.17</v>
      </c>
      <c r="E261" s="48" t="s">
        <v>28</v>
      </c>
    </row>
    <row r="262" spans="2:5">
      <c r="B262" s="70" t="s">
        <v>45188</v>
      </c>
      <c r="C262" s="3">
        <v>246</v>
      </c>
      <c r="D262" s="3">
        <v>33.159999999999997</v>
      </c>
      <c r="E262" s="48" t="s">
        <v>28</v>
      </c>
    </row>
    <row r="263" spans="2:5">
      <c r="B263" s="70" t="s">
        <v>45188</v>
      </c>
      <c r="C263" s="3">
        <v>61</v>
      </c>
      <c r="D263" s="3">
        <v>33.159999999999997</v>
      </c>
      <c r="E263" s="48" t="s">
        <v>28</v>
      </c>
    </row>
    <row r="264" spans="2:5">
      <c r="B264" s="70" t="s">
        <v>45189</v>
      </c>
      <c r="C264" s="3">
        <v>60</v>
      </c>
      <c r="D264" s="3">
        <v>33.159999999999997</v>
      </c>
      <c r="E264" s="48" t="s">
        <v>28</v>
      </c>
    </row>
    <row r="265" spans="2:5">
      <c r="B265" s="70" t="s">
        <v>45190</v>
      </c>
      <c r="C265" s="3">
        <v>119</v>
      </c>
      <c r="D265" s="3">
        <v>33.159999999999997</v>
      </c>
      <c r="E265" s="48" t="s">
        <v>28</v>
      </c>
    </row>
    <row r="266" spans="2:5">
      <c r="B266" s="70" t="s">
        <v>45190</v>
      </c>
      <c r="C266" s="3">
        <v>62</v>
      </c>
      <c r="D266" s="3">
        <v>33.159999999999997</v>
      </c>
      <c r="E266" s="48" t="s">
        <v>28</v>
      </c>
    </row>
    <row r="267" spans="2:5">
      <c r="B267" s="70" t="s">
        <v>45191</v>
      </c>
      <c r="C267" s="3">
        <v>62</v>
      </c>
      <c r="D267" s="3">
        <v>33.159999999999997</v>
      </c>
      <c r="E267" s="48" t="s">
        <v>28</v>
      </c>
    </row>
    <row r="268" spans="2:5">
      <c r="B268" s="70" t="s">
        <v>45192</v>
      </c>
      <c r="C268" s="3">
        <v>175</v>
      </c>
      <c r="D268" s="3">
        <v>33.14</v>
      </c>
      <c r="E268" s="48" t="s">
        <v>28</v>
      </c>
    </row>
    <row r="269" spans="2:5">
      <c r="B269" s="70" t="s">
        <v>45192</v>
      </c>
      <c r="C269" s="3">
        <v>518</v>
      </c>
      <c r="D269" s="3">
        <v>33.14</v>
      </c>
      <c r="E269" s="48" t="s">
        <v>28</v>
      </c>
    </row>
    <row r="270" spans="2:5">
      <c r="B270" s="70" t="s">
        <v>45192</v>
      </c>
      <c r="C270" s="3">
        <v>307</v>
      </c>
      <c r="D270" s="3">
        <v>33.14</v>
      </c>
      <c r="E270" s="48" t="s">
        <v>28</v>
      </c>
    </row>
    <row r="271" spans="2:5">
      <c r="B271" s="70" t="s">
        <v>45193</v>
      </c>
      <c r="C271" s="3">
        <v>997</v>
      </c>
      <c r="D271" s="3">
        <v>33.14</v>
      </c>
      <c r="E271" s="48" t="s">
        <v>28</v>
      </c>
    </row>
    <row r="272" spans="2:5">
      <c r="B272" s="70" t="s">
        <v>45193</v>
      </c>
      <c r="C272" s="3">
        <v>3</v>
      </c>
      <c r="D272" s="3">
        <v>33.14</v>
      </c>
      <c r="E272" s="48" t="s">
        <v>28</v>
      </c>
    </row>
    <row r="273" spans="2:5">
      <c r="B273" s="70" t="s">
        <v>45194</v>
      </c>
      <c r="C273" s="3">
        <v>1000</v>
      </c>
      <c r="D273" s="3">
        <v>33.159999999999997</v>
      </c>
      <c r="E273" s="48" t="s">
        <v>28</v>
      </c>
    </row>
    <row r="274" spans="2:5">
      <c r="B274" s="70" t="s">
        <v>45195</v>
      </c>
      <c r="C274" s="3">
        <v>435</v>
      </c>
      <c r="D274" s="3">
        <v>33.159999999999997</v>
      </c>
      <c r="E274" s="48" t="s">
        <v>28</v>
      </c>
    </row>
    <row r="275" spans="2:5">
      <c r="B275" s="70" t="s">
        <v>45196</v>
      </c>
      <c r="C275" s="3">
        <v>175</v>
      </c>
      <c r="D275" s="3">
        <v>33.130000000000003</v>
      </c>
      <c r="E275" s="48" t="s">
        <v>28</v>
      </c>
    </row>
    <row r="276" spans="2:5">
      <c r="B276" s="70" t="s">
        <v>45196</v>
      </c>
      <c r="C276" s="3">
        <v>225</v>
      </c>
      <c r="D276" s="3">
        <v>33.130000000000003</v>
      </c>
      <c r="E276" s="48" t="s">
        <v>28</v>
      </c>
    </row>
    <row r="277" spans="2:5">
      <c r="B277" s="70" t="s">
        <v>45197</v>
      </c>
      <c r="C277" s="3">
        <v>45</v>
      </c>
      <c r="D277" s="3">
        <v>33.25</v>
      </c>
      <c r="E277" s="48" t="s">
        <v>28</v>
      </c>
    </row>
    <row r="278" spans="2:5">
      <c r="B278" s="70" t="s">
        <v>45198</v>
      </c>
      <c r="C278" s="3">
        <v>75</v>
      </c>
      <c r="D278" s="3">
        <v>33.229999999999997</v>
      </c>
      <c r="E278" s="48" t="s">
        <v>28</v>
      </c>
    </row>
    <row r="279" spans="2:5">
      <c r="B279" s="70" t="s">
        <v>45199</v>
      </c>
      <c r="C279" s="3">
        <v>46</v>
      </c>
      <c r="D279" s="3">
        <v>33.25</v>
      </c>
      <c r="E279" s="48" t="s">
        <v>28</v>
      </c>
    </row>
    <row r="280" spans="2:5">
      <c r="B280" s="70" t="s">
        <v>45200</v>
      </c>
      <c r="C280" s="3">
        <v>100</v>
      </c>
      <c r="D280" s="3">
        <v>33.25</v>
      </c>
      <c r="E280" s="48" t="s">
        <v>28</v>
      </c>
    </row>
    <row r="281" spans="2:5">
      <c r="B281" s="70" t="s">
        <v>45201</v>
      </c>
      <c r="C281" s="3">
        <v>60</v>
      </c>
      <c r="D281" s="3">
        <v>33.15</v>
      </c>
      <c r="E281" s="48" t="s">
        <v>28</v>
      </c>
    </row>
    <row r="282" spans="2:5">
      <c r="B282" s="70" t="s">
        <v>45202</v>
      </c>
      <c r="C282" s="3">
        <v>60</v>
      </c>
      <c r="D282" s="3">
        <v>33.07</v>
      </c>
      <c r="E282" s="48" t="s">
        <v>28</v>
      </c>
    </row>
    <row r="283" spans="2:5">
      <c r="B283" s="70" t="s">
        <v>45203</v>
      </c>
      <c r="C283" s="3">
        <v>65</v>
      </c>
      <c r="D283" s="3">
        <v>33.06</v>
      </c>
      <c r="E283" s="48" t="s">
        <v>28</v>
      </c>
    </row>
    <row r="284" spans="2:5">
      <c r="B284" s="70" t="s">
        <v>45204</v>
      </c>
      <c r="C284" s="3">
        <v>1</v>
      </c>
      <c r="D284" s="3">
        <v>33.049999999999997</v>
      </c>
      <c r="E284" s="48" t="s">
        <v>28</v>
      </c>
    </row>
    <row r="285" spans="2:5">
      <c r="B285" s="70" t="s">
        <v>45205</v>
      </c>
      <c r="C285" s="3">
        <v>41</v>
      </c>
      <c r="D285" s="3">
        <v>33.049999999999997</v>
      </c>
      <c r="E285" s="48" t="s">
        <v>28</v>
      </c>
    </row>
    <row r="286" spans="2:5">
      <c r="B286" s="70" t="s">
        <v>45206</v>
      </c>
      <c r="C286" s="3">
        <v>38</v>
      </c>
      <c r="D286" s="3">
        <v>33.04</v>
      </c>
      <c r="E286" s="48" t="s">
        <v>28</v>
      </c>
    </row>
    <row r="287" spans="2:5">
      <c r="B287" s="70" t="s">
        <v>45207</v>
      </c>
      <c r="C287" s="3">
        <v>30</v>
      </c>
      <c r="D287" s="3">
        <v>33.04</v>
      </c>
      <c r="E287" s="48" t="s">
        <v>28</v>
      </c>
    </row>
    <row r="288" spans="2:5">
      <c r="B288" s="70" t="s">
        <v>45208</v>
      </c>
      <c r="C288" s="3">
        <v>108</v>
      </c>
      <c r="D288" s="3">
        <v>33.06</v>
      </c>
      <c r="E288" s="48" t="s">
        <v>28</v>
      </c>
    </row>
    <row r="289" spans="2:5">
      <c r="B289" s="70" t="s">
        <v>45209</v>
      </c>
      <c r="C289" s="3">
        <v>18</v>
      </c>
      <c r="D289" s="3">
        <v>33.07</v>
      </c>
      <c r="E289" s="48" t="s">
        <v>28</v>
      </c>
    </row>
    <row r="290" spans="2:5">
      <c r="B290" s="70" t="s">
        <v>45210</v>
      </c>
      <c r="C290" s="3">
        <v>36</v>
      </c>
      <c r="D290" s="3">
        <v>33.08</v>
      </c>
      <c r="E290" s="48" t="s">
        <v>28</v>
      </c>
    </row>
    <row r="291" spans="2:5">
      <c r="B291" s="70" t="s">
        <v>45211</v>
      </c>
      <c r="C291" s="3">
        <v>52</v>
      </c>
      <c r="D291" s="3">
        <v>33.08</v>
      </c>
      <c r="E291" s="48" t="s">
        <v>28</v>
      </c>
    </row>
    <row r="292" spans="2:5">
      <c r="B292" s="70" t="s">
        <v>45212</v>
      </c>
      <c r="C292" s="3">
        <v>1</v>
      </c>
      <c r="D292" s="3">
        <v>33.08</v>
      </c>
      <c r="E292" s="48" t="s">
        <v>28</v>
      </c>
    </row>
    <row r="293" spans="2:5">
      <c r="B293" s="70" t="s">
        <v>45213</v>
      </c>
      <c r="C293" s="3">
        <v>61</v>
      </c>
      <c r="D293" s="3">
        <v>33.090000000000003</v>
      </c>
      <c r="E293" s="48" t="s">
        <v>28</v>
      </c>
    </row>
    <row r="294" spans="2:5">
      <c r="B294" s="70" t="s">
        <v>45214</v>
      </c>
      <c r="C294" s="3">
        <v>61</v>
      </c>
      <c r="D294" s="3">
        <v>33.090000000000003</v>
      </c>
      <c r="E294" s="48" t="s">
        <v>28</v>
      </c>
    </row>
    <row r="295" spans="2:5">
      <c r="B295" s="70" t="s">
        <v>45215</v>
      </c>
      <c r="C295" s="3">
        <v>44</v>
      </c>
      <c r="D295" s="3">
        <v>33.119999999999997</v>
      </c>
      <c r="E295" s="48" t="s">
        <v>28</v>
      </c>
    </row>
    <row r="296" spans="2:5">
      <c r="B296" s="70" t="s">
        <v>45216</v>
      </c>
      <c r="C296" s="3">
        <v>67</v>
      </c>
      <c r="D296" s="3">
        <v>33.130000000000003</v>
      </c>
      <c r="E296" s="48" t="s">
        <v>28</v>
      </c>
    </row>
    <row r="297" spans="2:5">
      <c r="B297" s="70" t="s">
        <v>45217</v>
      </c>
      <c r="C297" s="3">
        <v>47</v>
      </c>
      <c r="D297" s="3">
        <v>33.130000000000003</v>
      </c>
      <c r="E297" s="48" t="s">
        <v>28</v>
      </c>
    </row>
    <row r="298" spans="2:5">
      <c r="B298" s="70" t="s">
        <v>45218</v>
      </c>
      <c r="C298" s="3">
        <v>40</v>
      </c>
      <c r="D298" s="3">
        <v>33.130000000000003</v>
      </c>
      <c r="E298" s="48" t="s">
        <v>28</v>
      </c>
    </row>
    <row r="299" spans="2:5">
      <c r="B299" s="70" t="s">
        <v>45219</v>
      </c>
      <c r="C299" s="3">
        <v>81</v>
      </c>
      <c r="D299" s="3">
        <v>33.119999999999997</v>
      </c>
      <c r="E299" s="48" t="s">
        <v>28</v>
      </c>
    </row>
    <row r="300" spans="2:5">
      <c r="B300" s="70" t="s">
        <v>45220</v>
      </c>
      <c r="C300" s="3">
        <v>51</v>
      </c>
      <c r="D300" s="3">
        <v>33.130000000000003</v>
      </c>
      <c r="E300" s="48" t="s">
        <v>28</v>
      </c>
    </row>
    <row r="301" spans="2:5">
      <c r="B301" s="70" t="s">
        <v>45221</v>
      </c>
      <c r="C301" s="3">
        <v>37</v>
      </c>
      <c r="D301" s="3">
        <v>33.130000000000003</v>
      </c>
      <c r="E301" s="48" t="s">
        <v>28</v>
      </c>
    </row>
    <row r="302" spans="2:5">
      <c r="B302" s="70" t="s">
        <v>45222</v>
      </c>
      <c r="C302" s="3">
        <v>67</v>
      </c>
      <c r="D302" s="3">
        <v>33.119999999999997</v>
      </c>
      <c r="E302" s="48" t="s">
        <v>28</v>
      </c>
    </row>
    <row r="303" spans="2:5">
      <c r="B303" s="70" t="s">
        <v>45223</v>
      </c>
      <c r="C303" s="3">
        <v>28</v>
      </c>
      <c r="D303" s="3">
        <v>33.15</v>
      </c>
      <c r="E303" s="48" t="s">
        <v>28</v>
      </c>
    </row>
    <row r="304" spans="2:5">
      <c r="B304" s="70" t="s">
        <v>45224</v>
      </c>
      <c r="C304" s="3">
        <v>52</v>
      </c>
      <c r="D304" s="3">
        <v>33.159999999999997</v>
      </c>
      <c r="E304" s="48" t="s">
        <v>28</v>
      </c>
    </row>
    <row r="305" spans="2:5">
      <c r="B305" s="70" t="s">
        <v>45225</v>
      </c>
      <c r="C305" s="3">
        <v>105</v>
      </c>
      <c r="D305" s="3">
        <v>33.15</v>
      </c>
      <c r="E305" s="48" t="s">
        <v>28</v>
      </c>
    </row>
    <row r="306" spans="2:5">
      <c r="B306" s="70" t="s">
        <v>45226</v>
      </c>
      <c r="C306" s="3">
        <v>101</v>
      </c>
      <c r="D306" s="3">
        <v>33.14</v>
      </c>
      <c r="E306" s="48" t="s">
        <v>28</v>
      </c>
    </row>
    <row r="307" spans="2:5">
      <c r="B307" s="70" t="s">
        <v>45227</v>
      </c>
      <c r="C307" s="3">
        <v>60</v>
      </c>
      <c r="D307" s="3">
        <v>33.15</v>
      </c>
      <c r="E307" s="48" t="s">
        <v>28</v>
      </c>
    </row>
    <row r="308" spans="2:5">
      <c r="B308" s="70" t="s">
        <v>45228</v>
      </c>
      <c r="C308" s="3">
        <v>76</v>
      </c>
      <c r="D308" s="3">
        <v>33.11</v>
      </c>
      <c r="E308" s="48" t="s">
        <v>28</v>
      </c>
    </row>
    <row r="309" spans="2:5">
      <c r="B309" s="70" t="s">
        <v>45229</v>
      </c>
      <c r="C309" s="3">
        <v>73</v>
      </c>
      <c r="D309" s="3">
        <v>33.15</v>
      </c>
      <c r="E309" s="48" t="s">
        <v>28</v>
      </c>
    </row>
    <row r="310" spans="2:5">
      <c r="B310" s="70" t="s">
        <v>45230</v>
      </c>
      <c r="C310" s="3">
        <v>138</v>
      </c>
      <c r="D310" s="3">
        <v>33.14</v>
      </c>
      <c r="E310" s="48" t="s">
        <v>28</v>
      </c>
    </row>
    <row r="311" spans="2:5">
      <c r="B311" s="70" t="s">
        <v>45231</v>
      </c>
      <c r="C311" s="3">
        <v>66</v>
      </c>
      <c r="D311" s="3">
        <v>33.130000000000003</v>
      </c>
      <c r="E311" s="48" t="s">
        <v>28</v>
      </c>
    </row>
    <row r="312" spans="2:5">
      <c r="B312" s="70" t="s">
        <v>45232</v>
      </c>
      <c r="C312" s="3">
        <v>60</v>
      </c>
      <c r="D312" s="3">
        <v>33.1</v>
      </c>
      <c r="E312" s="48" t="s">
        <v>28</v>
      </c>
    </row>
    <row r="313" spans="2:5">
      <c r="B313" s="70" t="s">
        <v>45233</v>
      </c>
      <c r="C313" s="3">
        <v>109</v>
      </c>
      <c r="D313" s="3">
        <v>33.07</v>
      </c>
      <c r="E313" s="48" t="s">
        <v>28</v>
      </c>
    </row>
    <row r="314" spans="2:5">
      <c r="B314" s="70" t="s">
        <v>45234</v>
      </c>
      <c r="C314" s="3">
        <v>60</v>
      </c>
      <c r="D314" s="3">
        <v>33.1</v>
      </c>
      <c r="E314" s="48" t="s">
        <v>28</v>
      </c>
    </row>
    <row r="315" spans="2:5">
      <c r="B315" s="70" t="s">
        <v>45235</v>
      </c>
      <c r="C315" s="3">
        <v>46</v>
      </c>
      <c r="D315" s="3">
        <v>33.090000000000003</v>
      </c>
      <c r="E315" s="48" t="s">
        <v>28</v>
      </c>
    </row>
    <row r="316" spans="2:5">
      <c r="B316" s="70" t="s">
        <v>45235</v>
      </c>
      <c r="C316" s="3">
        <v>6</v>
      </c>
      <c r="D316" s="3">
        <v>33.090000000000003</v>
      </c>
      <c r="E316" s="48" t="s">
        <v>28</v>
      </c>
    </row>
    <row r="317" spans="2:5">
      <c r="B317" s="70" t="s">
        <v>45236</v>
      </c>
      <c r="C317" s="3">
        <v>60</v>
      </c>
      <c r="D317" s="3">
        <v>33.04</v>
      </c>
      <c r="E317" s="48" t="s">
        <v>28</v>
      </c>
    </row>
    <row r="318" spans="2:5">
      <c r="B318" s="70" t="s">
        <v>45237</v>
      </c>
      <c r="C318" s="3">
        <v>124</v>
      </c>
      <c r="D318" s="3">
        <v>33.08</v>
      </c>
      <c r="E318" s="48" t="s">
        <v>28</v>
      </c>
    </row>
    <row r="319" spans="2:5">
      <c r="B319" s="70" t="s">
        <v>45238</v>
      </c>
      <c r="C319" s="3">
        <v>3</v>
      </c>
      <c r="D319" s="3">
        <v>33.04</v>
      </c>
      <c r="E319" s="48" t="s">
        <v>28</v>
      </c>
    </row>
    <row r="320" spans="2:5">
      <c r="B320" s="70" t="s">
        <v>45239</v>
      </c>
      <c r="C320" s="3">
        <v>88</v>
      </c>
      <c r="D320" s="3">
        <v>33.03</v>
      </c>
      <c r="E320" s="48" t="s">
        <v>28</v>
      </c>
    </row>
    <row r="321" spans="2:5">
      <c r="B321" s="70" t="s">
        <v>45240</v>
      </c>
      <c r="C321" s="3">
        <v>63</v>
      </c>
      <c r="D321" s="3">
        <v>33.03</v>
      </c>
      <c r="E321" s="48" t="s">
        <v>28</v>
      </c>
    </row>
    <row r="322" spans="2:5">
      <c r="B322" s="70" t="s">
        <v>45241</v>
      </c>
      <c r="C322" s="3">
        <v>74</v>
      </c>
      <c r="D322" s="3">
        <v>33.03</v>
      </c>
      <c r="E322" s="48" t="s">
        <v>28</v>
      </c>
    </row>
    <row r="323" spans="2:5">
      <c r="B323" s="70" t="s">
        <v>45242</v>
      </c>
      <c r="C323" s="3">
        <v>74</v>
      </c>
      <c r="D323" s="3">
        <v>33.049999999999997</v>
      </c>
      <c r="E323" s="48" t="s">
        <v>28</v>
      </c>
    </row>
    <row r="324" spans="2:5">
      <c r="B324" s="70" t="s">
        <v>45243</v>
      </c>
      <c r="C324" s="3">
        <v>60</v>
      </c>
      <c r="D324" s="3">
        <v>32.96</v>
      </c>
      <c r="E324" s="48" t="s">
        <v>28</v>
      </c>
    </row>
    <row r="325" spans="2:5">
      <c r="B325" s="70" t="s">
        <v>45244</v>
      </c>
      <c r="C325" s="3">
        <v>74</v>
      </c>
      <c r="D325" s="3">
        <v>32.99</v>
      </c>
      <c r="E325" s="48" t="s">
        <v>28</v>
      </c>
    </row>
    <row r="326" spans="2:5">
      <c r="B326" s="70" t="s">
        <v>45245</v>
      </c>
      <c r="C326" s="3">
        <v>60</v>
      </c>
      <c r="D326" s="3">
        <v>33.04</v>
      </c>
      <c r="E326" s="48" t="s">
        <v>28</v>
      </c>
    </row>
    <row r="327" spans="2:5">
      <c r="B327" s="70" t="s">
        <v>45246</v>
      </c>
      <c r="C327" s="3">
        <v>60</v>
      </c>
      <c r="D327" s="3">
        <v>33.08</v>
      </c>
      <c r="E327" s="48" t="s">
        <v>28</v>
      </c>
    </row>
    <row r="328" spans="2:5">
      <c r="B328" s="70" t="s">
        <v>45247</v>
      </c>
      <c r="C328" s="3">
        <v>82</v>
      </c>
      <c r="D328" s="3">
        <v>33.090000000000003</v>
      </c>
      <c r="E328" s="48" t="s">
        <v>28</v>
      </c>
    </row>
    <row r="329" spans="2:5">
      <c r="B329" s="70" t="s">
        <v>45248</v>
      </c>
      <c r="C329" s="3">
        <v>60</v>
      </c>
      <c r="D329" s="3">
        <v>33.049999999999997</v>
      </c>
      <c r="E329" s="48" t="s">
        <v>28</v>
      </c>
    </row>
    <row r="330" spans="2:5">
      <c r="B330" s="70" t="s">
        <v>45249</v>
      </c>
      <c r="C330" s="3">
        <v>150</v>
      </c>
      <c r="D330" s="3">
        <v>33.090000000000003</v>
      </c>
      <c r="E330" s="48" t="s">
        <v>28</v>
      </c>
    </row>
    <row r="331" spans="2:5">
      <c r="B331" s="70" t="s">
        <v>45250</v>
      </c>
      <c r="C331" s="3">
        <v>60</v>
      </c>
      <c r="D331" s="3">
        <v>33.06</v>
      </c>
      <c r="E331" s="48" t="s">
        <v>28</v>
      </c>
    </row>
    <row r="332" spans="2:5">
      <c r="B332" s="70" t="s">
        <v>45251</v>
      </c>
      <c r="C332" s="3">
        <v>82</v>
      </c>
      <c r="D332" s="3">
        <v>33.03</v>
      </c>
      <c r="E332" s="48" t="s">
        <v>28</v>
      </c>
    </row>
    <row r="333" spans="2:5">
      <c r="B333" s="70" t="s">
        <v>45252</v>
      </c>
      <c r="C333" s="3">
        <v>67</v>
      </c>
      <c r="D333" s="3">
        <v>33.020000000000003</v>
      </c>
      <c r="E333" s="48" t="s">
        <v>28</v>
      </c>
    </row>
    <row r="334" spans="2:5">
      <c r="B334" s="70" t="s">
        <v>45253</v>
      </c>
      <c r="C334" s="3">
        <v>60</v>
      </c>
      <c r="D334" s="3">
        <v>32.99</v>
      </c>
      <c r="E334" s="48" t="s">
        <v>28</v>
      </c>
    </row>
    <row r="335" spans="2:5">
      <c r="B335" s="70" t="s">
        <v>45254</v>
      </c>
      <c r="C335" s="3">
        <v>74</v>
      </c>
      <c r="D335" s="3">
        <v>32.979999999999997</v>
      </c>
      <c r="E335" s="48" t="s">
        <v>28</v>
      </c>
    </row>
    <row r="336" spans="2:5">
      <c r="B336" s="70" t="s">
        <v>45255</v>
      </c>
      <c r="C336" s="3">
        <v>77</v>
      </c>
      <c r="D336" s="3">
        <v>32.97</v>
      </c>
      <c r="E336" s="48" t="s">
        <v>28</v>
      </c>
    </row>
    <row r="337" spans="2:5">
      <c r="B337" s="70" t="s">
        <v>45255</v>
      </c>
      <c r="C337" s="3">
        <v>24</v>
      </c>
      <c r="D337" s="3">
        <v>32.97</v>
      </c>
      <c r="E337" s="48" t="s">
        <v>28</v>
      </c>
    </row>
    <row r="338" spans="2:5">
      <c r="B338" s="70" t="s">
        <v>45256</v>
      </c>
      <c r="C338" s="3">
        <v>124</v>
      </c>
      <c r="D338" s="3">
        <v>33.04</v>
      </c>
      <c r="E338" s="48" t="s">
        <v>28</v>
      </c>
    </row>
    <row r="339" spans="2:5">
      <c r="B339" s="70" t="s">
        <v>45257</v>
      </c>
      <c r="C339" s="3">
        <v>59</v>
      </c>
      <c r="D339" s="3">
        <v>33.049999999999997</v>
      </c>
      <c r="E339" s="48" t="s">
        <v>28</v>
      </c>
    </row>
    <row r="340" spans="2:5">
      <c r="B340" s="70" t="s">
        <v>45258</v>
      </c>
      <c r="C340" s="3">
        <v>241</v>
      </c>
      <c r="D340" s="3">
        <v>33.06</v>
      </c>
      <c r="E340" s="48" t="s">
        <v>28</v>
      </c>
    </row>
    <row r="341" spans="2:5">
      <c r="B341" s="70" t="s">
        <v>45259</v>
      </c>
      <c r="C341" s="3">
        <v>60</v>
      </c>
      <c r="D341" s="3">
        <v>33.049999999999997</v>
      </c>
      <c r="E341" s="48" t="s">
        <v>28</v>
      </c>
    </row>
    <row r="342" spans="2:5">
      <c r="B342" s="70" t="s">
        <v>45260</v>
      </c>
      <c r="C342" s="3">
        <v>60</v>
      </c>
      <c r="D342" s="3">
        <v>33.08</v>
      </c>
      <c r="E342" s="48" t="s">
        <v>28</v>
      </c>
    </row>
    <row r="343" spans="2:5">
      <c r="B343" s="70" t="s">
        <v>45261</v>
      </c>
      <c r="C343" s="3">
        <v>112</v>
      </c>
      <c r="D343" s="3">
        <v>33.119999999999997</v>
      </c>
      <c r="E343" s="48" t="s">
        <v>28</v>
      </c>
    </row>
    <row r="344" spans="2:5">
      <c r="B344" s="70" t="s">
        <v>45262</v>
      </c>
      <c r="C344" s="3">
        <v>151</v>
      </c>
      <c r="D344" s="3">
        <v>33.090000000000003</v>
      </c>
      <c r="E344" s="48" t="s">
        <v>28</v>
      </c>
    </row>
    <row r="345" spans="2:5">
      <c r="B345" s="70" t="s">
        <v>45263</v>
      </c>
      <c r="C345" s="3">
        <v>39</v>
      </c>
      <c r="D345" s="3">
        <v>33.049999999999997</v>
      </c>
      <c r="E345" s="48" t="s">
        <v>28</v>
      </c>
    </row>
    <row r="346" spans="2:5">
      <c r="B346" s="70" t="s">
        <v>45263</v>
      </c>
      <c r="C346" s="3">
        <v>28</v>
      </c>
      <c r="D346" s="3">
        <v>33.049999999999997</v>
      </c>
      <c r="E346" s="48" t="s">
        <v>28</v>
      </c>
    </row>
    <row r="347" spans="2:5">
      <c r="B347" s="70" t="s">
        <v>45264</v>
      </c>
      <c r="C347" s="3">
        <v>67</v>
      </c>
      <c r="D347" s="3">
        <v>33.020000000000003</v>
      </c>
      <c r="E347" s="48" t="s">
        <v>28</v>
      </c>
    </row>
    <row r="348" spans="2:5">
      <c r="B348" s="70" t="s">
        <v>45265</v>
      </c>
      <c r="C348" s="3">
        <v>74</v>
      </c>
      <c r="D348" s="3">
        <v>32.99</v>
      </c>
      <c r="E348" s="48" t="s">
        <v>28</v>
      </c>
    </row>
    <row r="349" spans="2:5">
      <c r="B349" s="70" t="s">
        <v>45266</v>
      </c>
      <c r="C349" s="3">
        <v>60</v>
      </c>
      <c r="D349" s="3">
        <v>32.97</v>
      </c>
      <c r="E349" s="48" t="s">
        <v>28</v>
      </c>
    </row>
    <row r="350" spans="2:5">
      <c r="B350" s="70" t="s">
        <v>45267</v>
      </c>
      <c r="C350" s="3">
        <v>45</v>
      </c>
      <c r="D350" s="3">
        <v>33.01</v>
      </c>
      <c r="E350" s="48" t="s">
        <v>28</v>
      </c>
    </row>
    <row r="351" spans="2:5">
      <c r="B351" s="70" t="s">
        <v>45267</v>
      </c>
      <c r="C351" s="3">
        <v>1955</v>
      </c>
      <c r="D351" s="3">
        <v>33.01</v>
      </c>
      <c r="E351" s="48" t="s">
        <v>28</v>
      </c>
    </row>
    <row r="352" spans="2:5">
      <c r="B352" s="70" t="s">
        <v>45267</v>
      </c>
      <c r="C352" s="3">
        <v>60</v>
      </c>
      <c r="D352" s="3">
        <v>33.01</v>
      </c>
      <c r="E352" s="48" t="s">
        <v>28</v>
      </c>
    </row>
    <row r="353" spans="2:5">
      <c r="B353" s="70" t="s">
        <v>45268</v>
      </c>
      <c r="C353" s="3">
        <v>114</v>
      </c>
      <c r="D353" s="3">
        <v>33.119999999999997</v>
      </c>
      <c r="E353" s="48" t="s">
        <v>28</v>
      </c>
    </row>
    <row r="354" spans="2:5">
      <c r="B354" s="70" t="s">
        <v>45269</v>
      </c>
      <c r="C354" s="3">
        <v>117</v>
      </c>
      <c r="D354" s="3">
        <v>33.119999999999997</v>
      </c>
      <c r="E354" s="48" t="s">
        <v>28</v>
      </c>
    </row>
    <row r="355" spans="2:5">
      <c r="B355" s="70" t="s">
        <v>45270</v>
      </c>
      <c r="C355" s="3">
        <v>82</v>
      </c>
      <c r="D355" s="3">
        <v>33.14</v>
      </c>
      <c r="E355" s="48" t="s">
        <v>28</v>
      </c>
    </row>
    <row r="356" spans="2:5">
      <c r="B356" s="70" t="s">
        <v>45271</v>
      </c>
      <c r="C356" s="3">
        <v>101</v>
      </c>
      <c r="D356" s="3">
        <v>33.15</v>
      </c>
      <c r="E356" s="48" t="s">
        <v>28</v>
      </c>
    </row>
    <row r="357" spans="2:5">
      <c r="B357" s="70" t="s">
        <v>45272</v>
      </c>
      <c r="C357" s="3">
        <v>60</v>
      </c>
      <c r="D357" s="3">
        <v>33.15</v>
      </c>
      <c r="E357" s="48" t="s">
        <v>28</v>
      </c>
    </row>
    <row r="358" spans="2:5">
      <c r="B358" s="70" t="s">
        <v>45273</v>
      </c>
      <c r="C358" s="3">
        <v>60</v>
      </c>
      <c r="D358" s="3">
        <v>33.130000000000003</v>
      </c>
      <c r="E358" s="48" t="s">
        <v>28</v>
      </c>
    </row>
    <row r="359" spans="2:5">
      <c r="B359" s="70" t="s">
        <v>45274</v>
      </c>
      <c r="C359" s="3">
        <v>60</v>
      </c>
      <c r="D359" s="3">
        <v>33.15</v>
      </c>
      <c r="E359" s="48" t="s">
        <v>28</v>
      </c>
    </row>
    <row r="360" spans="2:5">
      <c r="B360" s="70" t="s">
        <v>45275</v>
      </c>
      <c r="C360" s="3">
        <v>60</v>
      </c>
      <c r="D360" s="3">
        <v>33.17</v>
      </c>
      <c r="E360" s="48" t="s">
        <v>28</v>
      </c>
    </row>
    <row r="361" spans="2:5">
      <c r="B361" s="70" t="s">
        <v>45276</v>
      </c>
      <c r="C361" s="3">
        <v>60</v>
      </c>
      <c r="D361" s="3">
        <v>33.19</v>
      </c>
      <c r="E361" s="48" t="s">
        <v>28</v>
      </c>
    </row>
    <row r="362" spans="2:5">
      <c r="B362" s="70" t="s">
        <v>45277</v>
      </c>
      <c r="C362" s="3">
        <v>60</v>
      </c>
      <c r="D362" s="3">
        <v>33.18</v>
      </c>
      <c r="E362" s="48" t="s">
        <v>28</v>
      </c>
    </row>
    <row r="363" spans="2:5">
      <c r="B363" s="70" t="s">
        <v>45278</v>
      </c>
      <c r="C363" s="3">
        <v>61</v>
      </c>
      <c r="D363" s="3">
        <v>33.200000000000003</v>
      </c>
      <c r="E363" s="48" t="s">
        <v>28</v>
      </c>
    </row>
    <row r="364" spans="2:5">
      <c r="B364" s="70" t="s">
        <v>45279</v>
      </c>
      <c r="C364" s="3">
        <v>117</v>
      </c>
      <c r="D364" s="3">
        <v>33.200000000000003</v>
      </c>
      <c r="E364" s="48" t="s">
        <v>28</v>
      </c>
    </row>
    <row r="365" spans="2:5">
      <c r="B365" s="70" t="s">
        <v>45280</v>
      </c>
      <c r="C365" s="3">
        <v>60</v>
      </c>
      <c r="D365" s="3">
        <v>33.19</v>
      </c>
      <c r="E365" s="48" t="s">
        <v>28</v>
      </c>
    </row>
    <row r="366" spans="2:5">
      <c r="B366" s="70" t="s">
        <v>45281</v>
      </c>
      <c r="C366" s="3">
        <v>42</v>
      </c>
      <c r="D366" s="3">
        <v>33.33</v>
      </c>
      <c r="E366" s="48" t="s">
        <v>28</v>
      </c>
    </row>
    <row r="367" spans="2:5">
      <c r="B367" s="70" t="s">
        <v>45281</v>
      </c>
      <c r="C367" s="3">
        <v>23</v>
      </c>
      <c r="D367" s="3">
        <v>33.33</v>
      </c>
      <c r="E367" s="48" t="s">
        <v>28</v>
      </c>
    </row>
    <row r="368" spans="2:5">
      <c r="B368" s="70" t="s">
        <v>45282</v>
      </c>
      <c r="C368" s="3">
        <v>500</v>
      </c>
      <c r="D368" s="3">
        <v>33.31</v>
      </c>
      <c r="E368" s="48" t="s">
        <v>28</v>
      </c>
    </row>
    <row r="369" spans="2:5">
      <c r="B369" s="70" t="s">
        <v>45283</v>
      </c>
      <c r="C369" s="3">
        <v>175</v>
      </c>
      <c r="D369" s="3">
        <v>33.29</v>
      </c>
      <c r="E369" s="48" t="s">
        <v>28</v>
      </c>
    </row>
    <row r="370" spans="2:5">
      <c r="B370" s="70" t="s">
        <v>45283</v>
      </c>
      <c r="C370" s="3">
        <v>234</v>
      </c>
      <c r="D370" s="3">
        <v>33.29</v>
      </c>
      <c r="E370" s="48" t="s">
        <v>28</v>
      </c>
    </row>
    <row r="371" spans="2:5">
      <c r="B371" s="70" t="s">
        <v>45283</v>
      </c>
      <c r="C371" s="3">
        <v>91</v>
      </c>
      <c r="D371" s="3">
        <v>33.29</v>
      </c>
      <c r="E371" s="48" t="s">
        <v>28</v>
      </c>
    </row>
    <row r="372" spans="2:5">
      <c r="B372" s="70" t="s">
        <v>45284</v>
      </c>
      <c r="C372" s="3">
        <v>78</v>
      </c>
      <c r="D372" s="3">
        <v>32.53</v>
      </c>
      <c r="E372" s="48" t="s">
        <v>28</v>
      </c>
    </row>
    <row r="373" spans="2:5">
      <c r="B373" s="70" t="s">
        <v>45285</v>
      </c>
      <c r="C373" s="3">
        <v>382</v>
      </c>
      <c r="D373" s="3">
        <v>32.54</v>
      </c>
      <c r="E373" s="48" t="s">
        <v>28</v>
      </c>
    </row>
    <row r="374" spans="2:5">
      <c r="B374" s="70" t="s">
        <v>45286</v>
      </c>
      <c r="C374" s="3">
        <v>187</v>
      </c>
      <c r="D374" s="3">
        <v>32.549999999999997</v>
      </c>
      <c r="E374" s="48" t="s">
        <v>28</v>
      </c>
    </row>
    <row r="375" spans="2:5">
      <c r="B375" s="70" t="s">
        <v>45287</v>
      </c>
      <c r="C375" s="3">
        <v>65</v>
      </c>
      <c r="D375" s="3">
        <v>32.549999999999997</v>
      </c>
      <c r="E375" s="48" t="s">
        <v>28</v>
      </c>
    </row>
    <row r="376" spans="2:5">
      <c r="B376" s="70" t="s">
        <v>45288</v>
      </c>
      <c r="C376" s="3">
        <v>43</v>
      </c>
      <c r="D376" s="3">
        <v>32.549999999999997</v>
      </c>
      <c r="E376" s="48" t="s">
        <v>28</v>
      </c>
    </row>
    <row r="377" spans="2:5">
      <c r="B377" s="70" t="s">
        <v>45288</v>
      </c>
      <c r="C377" s="3">
        <v>29</v>
      </c>
      <c r="D377" s="3">
        <v>32.549999999999997</v>
      </c>
      <c r="E377" s="48" t="s">
        <v>28</v>
      </c>
    </row>
    <row r="378" spans="2:5">
      <c r="B378" s="70" t="s">
        <v>45289</v>
      </c>
      <c r="C378" s="3">
        <v>204</v>
      </c>
      <c r="D378" s="3">
        <v>32.549999999999997</v>
      </c>
      <c r="E378" s="48" t="s">
        <v>28</v>
      </c>
    </row>
    <row r="379" spans="2:5">
      <c r="B379" s="70" t="s">
        <v>45289</v>
      </c>
      <c r="C379" s="3">
        <v>175</v>
      </c>
      <c r="D379" s="3">
        <v>32.549999999999997</v>
      </c>
      <c r="E379" s="48" t="s">
        <v>28</v>
      </c>
    </row>
    <row r="380" spans="2:5">
      <c r="B380" s="70" t="s">
        <v>45290</v>
      </c>
      <c r="C380" s="3">
        <v>501</v>
      </c>
      <c r="D380" s="3">
        <v>32.549999999999997</v>
      </c>
      <c r="E380" s="48" t="s">
        <v>28</v>
      </c>
    </row>
    <row r="381" spans="2:5">
      <c r="B381" s="70" t="s">
        <v>45291</v>
      </c>
      <c r="C381" s="3">
        <v>165</v>
      </c>
      <c r="D381" s="3">
        <v>32.54</v>
      </c>
      <c r="E381" s="48" t="s">
        <v>28</v>
      </c>
    </row>
    <row r="382" spans="2:5">
      <c r="B382" s="70" t="s">
        <v>45292</v>
      </c>
      <c r="C382" s="3">
        <v>63</v>
      </c>
      <c r="D382" s="3">
        <v>32.549999999999997</v>
      </c>
      <c r="E382" s="48" t="s">
        <v>28</v>
      </c>
    </row>
    <row r="383" spans="2:5">
      <c r="B383" s="70" t="s">
        <v>45293</v>
      </c>
      <c r="C383" s="3">
        <v>122</v>
      </c>
      <c r="D383" s="3">
        <v>32.56</v>
      </c>
      <c r="E383" s="48" t="s">
        <v>28</v>
      </c>
    </row>
    <row r="384" spans="2:5">
      <c r="B384" s="70" t="s">
        <v>45294</v>
      </c>
      <c r="C384" s="3">
        <v>100</v>
      </c>
      <c r="D384" s="3">
        <v>32.56</v>
      </c>
      <c r="E384" s="48" t="s">
        <v>28</v>
      </c>
    </row>
    <row r="385" spans="2:5">
      <c r="B385" s="70" t="s">
        <v>45294</v>
      </c>
      <c r="C385" s="3">
        <v>75</v>
      </c>
      <c r="D385" s="3">
        <v>32.56</v>
      </c>
      <c r="E385" s="48" t="s">
        <v>28</v>
      </c>
    </row>
    <row r="386" spans="2:5">
      <c r="B386" s="70" t="s">
        <v>45295</v>
      </c>
      <c r="C386" s="3">
        <v>150</v>
      </c>
      <c r="D386" s="3">
        <v>32.549999999999997</v>
      </c>
      <c r="E386" s="48" t="s">
        <v>28</v>
      </c>
    </row>
    <row r="387" spans="2:5">
      <c r="B387" s="70" t="s">
        <v>45296</v>
      </c>
      <c r="C387" s="3">
        <v>125</v>
      </c>
      <c r="D387" s="3">
        <v>32.549999999999997</v>
      </c>
      <c r="E387" s="48" t="s">
        <v>28</v>
      </c>
    </row>
    <row r="388" spans="2:5">
      <c r="B388" s="70" t="s">
        <v>45297</v>
      </c>
      <c r="C388" s="3">
        <v>61</v>
      </c>
      <c r="D388" s="3">
        <v>32.54</v>
      </c>
      <c r="E388" s="48" t="s">
        <v>28</v>
      </c>
    </row>
    <row r="389" spans="2:5">
      <c r="B389" s="70" t="s">
        <v>45298</v>
      </c>
      <c r="C389" s="3">
        <v>141</v>
      </c>
      <c r="D389" s="3">
        <v>32.549999999999997</v>
      </c>
      <c r="E389" s="48" t="s">
        <v>28</v>
      </c>
    </row>
    <row r="390" spans="2:5">
      <c r="B390" s="70" t="s">
        <v>45299</v>
      </c>
      <c r="C390" s="3">
        <v>81</v>
      </c>
      <c r="D390" s="3">
        <v>32.54</v>
      </c>
      <c r="E390" s="48" t="s">
        <v>28</v>
      </c>
    </row>
    <row r="391" spans="2:5">
      <c r="B391" s="70" t="s">
        <v>45300</v>
      </c>
      <c r="C391" s="3">
        <v>61</v>
      </c>
      <c r="D391" s="3">
        <v>32.54</v>
      </c>
      <c r="E391" s="48" t="s">
        <v>28</v>
      </c>
    </row>
    <row r="392" spans="2:5">
      <c r="B392" s="70" t="s">
        <v>45301</v>
      </c>
      <c r="C392" s="3">
        <v>64</v>
      </c>
      <c r="D392" s="3">
        <v>32.549999999999997</v>
      </c>
      <c r="E392" s="48" t="s">
        <v>28</v>
      </c>
    </row>
    <row r="393" spans="2:5">
      <c r="B393" s="70" t="s">
        <v>45302</v>
      </c>
      <c r="C393" s="3">
        <v>211</v>
      </c>
      <c r="D393" s="3">
        <v>32.54</v>
      </c>
      <c r="E393" s="48" t="s">
        <v>28</v>
      </c>
    </row>
    <row r="394" spans="2:5">
      <c r="B394" s="70" t="s">
        <v>45303</v>
      </c>
      <c r="C394" s="3">
        <v>64</v>
      </c>
      <c r="D394" s="3">
        <v>32.53</v>
      </c>
      <c r="E394" s="48" t="s">
        <v>28</v>
      </c>
    </row>
    <row r="395" spans="2:5">
      <c r="B395" s="70" t="s">
        <v>45304</v>
      </c>
      <c r="C395" s="3">
        <v>61</v>
      </c>
      <c r="D395" s="3">
        <v>32.549999999999997</v>
      </c>
      <c r="E395" s="48" t="s">
        <v>28</v>
      </c>
    </row>
    <row r="396" spans="2:5">
      <c r="B396" s="70" t="s">
        <v>45305</v>
      </c>
      <c r="C396" s="3">
        <v>64</v>
      </c>
      <c r="D396" s="3">
        <v>32.54</v>
      </c>
      <c r="E396" s="48" t="s">
        <v>28</v>
      </c>
    </row>
    <row r="397" spans="2:5">
      <c r="B397" s="70" t="s">
        <v>45306</v>
      </c>
      <c r="C397" s="3">
        <v>61</v>
      </c>
      <c r="D397" s="3">
        <v>32.549999999999997</v>
      </c>
      <c r="E397" s="48" t="s">
        <v>28</v>
      </c>
    </row>
    <row r="398" spans="2:5">
      <c r="B398" s="70" t="s">
        <v>45307</v>
      </c>
      <c r="C398" s="3">
        <v>61</v>
      </c>
      <c r="D398" s="3">
        <v>32.57</v>
      </c>
      <c r="E398" s="48" t="s">
        <v>28</v>
      </c>
    </row>
    <row r="399" spans="2:5">
      <c r="B399" s="70" t="s">
        <v>45308</v>
      </c>
      <c r="C399" s="3">
        <v>130</v>
      </c>
      <c r="D399" s="3">
        <v>32.56</v>
      </c>
      <c r="E399" s="48" t="s">
        <v>28</v>
      </c>
    </row>
    <row r="400" spans="2:5">
      <c r="B400" s="70" t="s">
        <v>45309</v>
      </c>
      <c r="C400" s="3">
        <v>400</v>
      </c>
      <c r="D400" s="3">
        <v>32.549999999999997</v>
      </c>
      <c r="E400" s="48" t="s">
        <v>28</v>
      </c>
    </row>
    <row r="401" spans="2:5">
      <c r="B401" s="70" t="s">
        <v>45310</v>
      </c>
      <c r="C401" s="3">
        <v>521</v>
      </c>
      <c r="D401" s="3">
        <v>32.56</v>
      </c>
      <c r="E401" s="48" t="s">
        <v>28</v>
      </c>
    </row>
    <row r="402" spans="2:5">
      <c r="B402" s="70" t="s">
        <v>45310</v>
      </c>
      <c r="C402" s="3">
        <v>179</v>
      </c>
      <c r="D402" s="3">
        <v>32.56</v>
      </c>
      <c r="E402" s="48" t="s">
        <v>28</v>
      </c>
    </row>
    <row r="403" spans="2:5">
      <c r="B403" s="70" t="s">
        <v>45310</v>
      </c>
      <c r="C403" s="3">
        <v>450</v>
      </c>
      <c r="D403" s="3">
        <v>32.56</v>
      </c>
      <c r="E403" s="48" t="s">
        <v>28</v>
      </c>
    </row>
    <row r="404" spans="2:5">
      <c r="B404" s="70" t="s">
        <v>45311</v>
      </c>
      <c r="C404" s="3">
        <v>100</v>
      </c>
      <c r="D404" s="3">
        <v>32.549999999999997</v>
      </c>
      <c r="E404" s="48" t="s">
        <v>28</v>
      </c>
    </row>
    <row r="405" spans="2:5">
      <c r="B405" s="70" t="s">
        <v>45312</v>
      </c>
      <c r="C405" s="3">
        <v>162</v>
      </c>
      <c r="D405" s="3">
        <v>32.49</v>
      </c>
      <c r="E405" s="48" t="s">
        <v>28</v>
      </c>
    </row>
    <row r="406" spans="2:5">
      <c r="B406" s="70" t="s">
        <v>45313</v>
      </c>
      <c r="C406" s="3">
        <v>215</v>
      </c>
      <c r="D406" s="3">
        <v>32.5</v>
      </c>
      <c r="E406" s="48" t="s">
        <v>28</v>
      </c>
    </row>
    <row r="407" spans="2:5">
      <c r="B407" s="70" t="s">
        <v>45313</v>
      </c>
      <c r="C407" s="3">
        <v>335</v>
      </c>
      <c r="D407" s="3">
        <v>32.5</v>
      </c>
      <c r="E407" s="48" t="s">
        <v>28</v>
      </c>
    </row>
    <row r="408" spans="2:5">
      <c r="B408" s="70" t="s">
        <v>45313</v>
      </c>
      <c r="C408" s="3">
        <v>1050</v>
      </c>
      <c r="D408" s="3">
        <v>32.5</v>
      </c>
      <c r="E408" s="48" t="s">
        <v>28</v>
      </c>
    </row>
    <row r="409" spans="2:5">
      <c r="B409" s="70" t="s">
        <v>45313</v>
      </c>
      <c r="C409" s="3">
        <v>546</v>
      </c>
      <c r="D409" s="3">
        <v>32.5</v>
      </c>
      <c r="E409" s="48" t="s">
        <v>28</v>
      </c>
    </row>
    <row r="410" spans="2:5">
      <c r="B410" s="70" t="s">
        <v>45314</v>
      </c>
      <c r="C410" s="3">
        <v>295</v>
      </c>
      <c r="D410" s="3">
        <v>32.49</v>
      </c>
      <c r="E410" s="48" t="s">
        <v>28</v>
      </c>
    </row>
    <row r="411" spans="2:5">
      <c r="B411" s="70" t="s">
        <v>45315</v>
      </c>
      <c r="C411" s="3">
        <v>119</v>
      </c>
      <c r="D411" s="3">
        <v>32.44</v>
      </c>
      <c r="E411" s="48" t="s">
        <v>28</v>
      </c>
    </row>
    <row r="412" spans="2:5">
      <c r="B412" s="70" t="s">
        <v>45316</v>
      </c>
      <c r="C412" s="3">
        <v>476</v>
      </c>
      <c r="D412" s="3">
        <v>32.450000000000003</v>
      </c>
      <c r="E412" s="48" t="s">
        <v>28</v>
      </c>
    </row>
    <row r="413" spans="2:5">
      <c r="B413" s="70" t="s">
        <v>45317</v>
      </c>
      <c r="C413" s="3">
        <v>304</v>
      </c>
      <c r="D413" s="3">
        <v>32.44</v>
      </c>
      <c r="E413" s="48" t="s">
        <v>28</v>
      </c>
    </row>
    <row r="414" spans="2:5">
      <c r="B414" s="70" t="s">
        <v>45318</v>
      </c>
      <c r="C414" s="3">
        <v>67</v>
      </c>
      <c r="D414" s="3">
        <v>32.450000000000003</v>
      </c>
      <c r="E414" s="48" t="s">
        <v>28</v>
      </c>
    </row>
    <row r="415" spans="2:5">
      <c r="B415" s="70" t="s">
        <v>45319</v>
      </c>
      <c r="C415" s="3">
        <v>131</v>
      </c>
      <c r="D415" s="3">
        <v>32.46</v>
      </c>
      <c r="E415" s="48" t="s">
        <v>28</v>
      </c>
    </row>
    <row r="416" spans="2:5">
      <c r="B416" s="70" t="s">
        <v>45320</v>
      </c>
      <c r="C416" s="3">
        <v>834</v>
      </c>
      <c r="D416" s="3">
        <v>32.479999999999997</v>
      </c>
      <c r="E416" s="48" t="s">
        <v>28</v>
      </c>
    </row>
    <row r="417" spans="2:5">
      <c r="B417" s="70" t="s">
        <v>45321</v>
      </c>
      <c r="C417" s="3">
        <v>166</v>
      </c>
      <c r="D417" s="3">
        <v>32.46</v>
      </c>
      <c r="E417" s="48" t="s">
        <v>28</v>
      </c>
    </row>
    <row r="418" spans="2:5">
      <c r="B418" s="70" t="s">
        <v>45321</v>
      </c>
      <c r="C418" s="3">
        <v>390</v>
      </c>
      <c r="D418" s="3">
        <v>32.46</v>
      </c>
      <c r="E418" s="48" t="s">
        <v>28</v>
      </c>
    </row>
    <row r="419" spans="2:5">
      <c r="B419" s="70" t="s">
        <v>45321</v>
      </c>
      <c r="C419" s="3">
        <v>839</v>
      </c>
      <c r="D419" s="3">
        <v>32.46</v>
      </c>
      <c r="E419" s="48" t="s">
        <v>28</v>
      </c>
    </row>
    <row r="420" spans="2:5">
      <c r="B420" s="70" t="s">
        <v>45321</v>
      </c>
      <c r="C420" s="3">
        <v>119</v>
      </c>
      <c r="D420" s="3">
        <v>32.46</v>
      </c>
      <c r="E420" s="48" t="s">
        <v>28</v>
      </c>
    </row>
    <row r="421" spans="2:5">
      <c r="B421" s="70" t="s">
        <v>45322</v>
      </c>
      <c r="C421" s="3">
        <v>622</v>
      </c>
      <c r="D421" s="3">
        <v>32.47</v>
      </c>
      <c r="E421" s="48" t="s">
        <v>28</v>
      </c>
    </row>
    <row r="422" spans="2:5">
      <c r="B422" s="70" t="s">
        <v>45323</v>
      </c>
      <c r="C422" s="3">
        <v>175</v>
      </c>
      <c r="D422" s="3">
        <v>32.44</v>
      </c>
      <c r="E422" s="48" t="s">
        <v>28</v>
      </c>
    </row>
    <row r="423" spans="2:5">
      <c r="B423" s="70" t="s">
        <v>45324</v>
      </c>
      <c r="C423" s="3">
        <v>102</v>
      </c>
      <c r="D423" s="3">
        <v>32.409999999999997</v>
      </c>
      <c r="E423" s="48" t="s">
        <v>28</v>
      </c>
    </row>
    <row r="424" spans="2:5">
      <c r="B424" s="70" t="s">
        <v>45325</v>
      </c>
      <c r="C424" s="3">
        <v>106</v>
      </c>
      <c r="D424" s="3">
        <v>32.409999999999997</v>
      </c>
      <c r="E424" s="48" t="s">
        <v>28</v>
      </c>
    </row>
    <row r="425" spans="2:5">
      <c r="B425" s="70" t="s">
        <v>45326</v>
      </c>
      <c r="C425" s="3">
        <v>111</v>
      </c>
      <c r="D425" s="3">
        <v>32.409999999999997</v>
      </c>
      <c r="E425" s="48" t="s">
        <v>28</v>
      </c>
    </row>
    <row r="426" spans="2:5">
      <c r="B426" s="70" t="s">
        <v>45327</v>
      </c>
      <c r="C426" s="3">
        <v>175</v>
      </c>
      <c r="D426" s="3">
        <v>32.409999999999997</v>
      </c>
      <c r="E426" s="48" t="s">
        <v>28</v>
      </c>
    </row>
    <row r="427" spans="2:5">
      <c r="B427" s="70" t="s">
        <v>45328</v>
      </c>
      <c r="C427" s="3">
        <v>175</v>
      </c>
      <c r="D427" s="3">
        <v>32.39</v>
      </c>
      <c r="E427" s="48" t="s">
        <v>28</v>
      </c>
    </row>
    <row r="428" spans="2:5">
      <c r="B428" s="70" t="s">
        <v>45329</v>
      </c>
      <c r="C428" s="3">
        <v>165</v>
      </c>
      <c r="D428" s="3">
        <v>32.39</v>
      </c>
      <c r="E428" s="48" t="s">
        <v>28</v>
      </c>
    </row>
    <row r="429" spans="2:5">
      <c r="B429" s="70" t="s">
        <v>45330</v>
      </c>
      <c r="C429" s="3">
        <v>215</v>
      </c>
      <c r="D429" s="3">
        <v>32.4</v>
      </c>
      <c r="E429" s="48" t="s">
        <v>28</v>
      </c>
    </row>
    <row r="430" spans="2:5">
      <c r="B430" s="70" t="s">
        <v>45331</v>
      </c>
      <c r="C430" s="3">
        <v>62</v>
      </c>
      <c r="D430" s="3">
        <v>32.4</v>
      </c>
      <c r="E430" s="48" t="s">
        <v>28</v>
      </c>
    </row>
    <row r="431" spans="2:5">
      <c r="B431" s="70" t="s">
        <v>45332</v>
      </c>
      <c r="C431" s="3">
        <v>123</v>
      </c>
      <c r="D431" s="3">
        <v>32.4</v>
      </c>
      <c r="E431" s="48" t="s">
        <v>28</v>
      </c>
    </row>
    <row r="432" spans="2:5">
      <c r="B432" s="70" t="s">
        <v>45333</v>
      </c>
      <c r="C432" s="3">
        <v>62</v>
      </c>
      <c r="D432" s="3">
        <v>32.43</v>
      </c>
      <c r="E432" s="48" t="s">
        <v>28</v>
      </c>
    </row>
    <row r="433" spans="2:5">
      <c r="B433" s="70" t="s">
        <v>45333</v>
      </c>
      <c r="C433" s="3">
        <v>523</v>
      </c>
      <c r="D433" s="3">
        <v>32.43</v>
      </c>
      <c r="E433" s="48" t="s">
        <v>28</v>
      </c>
    </row>
    <row r="434" spans="2:5">
      <c r="B434" s="70" t="s">
        <v>45334</v>
      </c>
      <c r="C434" s="3">
        <v>188</v>
      </c>
      <c r="D434" s="3">
        <v>32.44</v>
      </c>
      <c r="E434" s="48" t="s">
        <v>28</v>
      </c>
    </row>
    <row r="435" spans="2:5">
      <c r="B435" s="70" t="s">
        <v>45334</v>
      </c>
      <c r="C435" s="3">
        <v>1525</v>
      </c>
      <c r="D435" s="3">
        <v>32.450000000000003</v>
      </c>
      <c r="E435" s="48" t="s">
        <v>28</v>
      </c>
    </row>
    <row r="436" spans="2:5">
      <c r="B436" s="70" t="s">
        <v>45335</v>
      </c>
      <c r="C436" s="3">
        <v>107</v>
      </c>
      <c r="D436" s="3">
        <v>32.450000000000003</v>
      </c>
      <c r="E436" s="48" t="s">
        <v>28</v>
      </c>
    </row>
    <row r="437" spans="2:5">
      <c r="B437" s="70" t="s">
        <v>45336</v>
      </c>
      <c r="C437" s="3">
        <v>163</v>
      </c>
      <c r="D437" s="3">
        <v>32.450000000000003</v>
      </c>
      <c r="E437" s="48" t="s">
        <v>28</v>
      </c>
    </row>
    <row r="438" spans="2:5">
      <c r="B438" s="70" t="s">
        <v>45337</v>
      </c>
      <c r="C438" s="3">
        <v>108</v>
      </c>
      <c r="D438" s="3">
        <v>32.46</v>
      </c>
      <c r="E438" s="48" t="s">
        <v>28</v>
      </c>
    </row>
    <row r="439" spans="2:5">
      <c r="B439" s="70" t="s">
        <v>45338</v>
      </c>
      <c r="C439" s="3">
        <v>119</v>
      </c>
      <c r="D439" s="3">
        <v>32.46</v>
      </c>
      <c r="E439" s="48" t="s">
        <v>28</v>
      </c>
    </row>
    <row r="440" spans="2:5">
      <c r="B440" s="70" t="s">
        <v>45339</v>
      </c>
      <c r="C440" s="3">
        <v>64</v>
      </c>
      <c r="D440" s="3">
        <v>32.479999999999997</v>
      </c>
      <c r="E440" s="48" t="s">
        <v>28</v>
      </c>
    </row>
    <row r="441" spans="2:5">
      <c r="B441" s="70" t="s">
        <v>45340</v>
      </c>
      <c r="C441" s="3">
        <v>271</v>
      </c>
      <c r="D441" s="3">
        <v>32.47</v>
      </c>
      <c r="E441" s="48" t="s">
        <v>28</v>
      </c>
    </row>
    <row r="442" spans="2:5">
      <c r="B442" s="70" t="s">
        <v>45341</v>
      </c>
      <c r="C442" s="3">
        <v>426</v>
      </c>
      <c r="D442" s="3">
        <v>32.46</v>
      </c>
      <c r="E442" s="48" t="s">
        <v>28</v>
      </c>
    </row>
    <row r="443" spans="2:5">
      <c r="B443" s="70" t="s">
        <v>45342</v>
      </c>
      <c r="C443" s="3">
        <v>110</v>
      </c>
      <c r="D443" s="3">
        <v>32.46</v>
      </c>
      <c r="E443" s="48" t="s">
        <v>28</v>
      </c>
    </row>
    <row r="444" spans="2:5">
      <c r="B444" s="70" t="s">
        <v>45342</v>
      </c>
      <c r="C444" s="3">
        <v>80</v>
      </c>
      <c r="D444" s="3">
        <v>32.46</v>
      </c>
      <c r="E444" s="48" t="s">
        <v>28</v>
      </c>
    </row>
    <row r="445" spans="2:5">
      <c r="B445" s="70" t="s">
        <v>45343</v>
      </c>
      <c r="C445" s="3">
        <v>519</v>
      </c>
      <c r="D445" s="3">
        <v>32.47</v>
      </c>
      <c r="E445" s="48" t="s">
        <v>28</v>
      </c>
    </row>
    <row r="446" spans="2:5">
      <c r="B446" s="70" t="s">
        <v>45344</v>
      </c>
      <c r="C446" s="3">
        <v>245</v>
      </c>
      <c r="D446" s="3">
        <v>32.46</v>
      </c>
      <c r="E446" s="48" t="s">
        <v>28</v>
      </c>
    </row>
    <row r="447" spans="2:5">
      <c r="B447" s="70" t="s">
        <v>45345</v>
      </c>
      <c r="C447" s="3">
        <v>348</v>
      </c>
      <c r="D447" s="3">
        <v>32.46</v>
      </c>
      <c r="E447" s="48" t="s">
        <v>28</v>
      </c>
    </row>
    <row r="448" spans="2:5">
      <c r="B448" s="70" t="s">
        <v>45346</v>
      </c>
      <c r="C448" s="3">
        <v>348</v>
      </c>
      <c r="D448" s="3">
        <v>32.46</v>
      </c>
      <c r="E448" s="48" t="s">
        <v>28</v>
      </c>
    </row>
    <row r="449" spans="2:5">
      <c r="B449" s="70" t="s">
        <v>45347</v>
      </c>
      <c r="C449" s="3">
        <v>359</v>
      </c>
      <c r="D449" s="3">
        <v>32.479999999999997</v>
      </c>
      <c r="E449" s="48" t="s">
        <v>28</v>
      </c>
    </row>
    <row r="450" spans="2:5">
      <c r="B450" s="70" t="s">
        <v>45347</v>
      </c>
      <c r="C450" s="3">
        <v>316</v>
      </c>
      <c r="D450" s="3">
        <v>32.479999999999997</v>
      </c>
      <c r="E450" s="48" t="s">
        <v>28</v>
      </c>
    </row>
    <row r="451" spans="2:5">
      <c r="B451" s="70" t="s">
        <v>45348</v>
      </c>
      <c r="C451" s="3">
        <v>893</v>
      </c>
      <c r="D451" s="3">
        <v>32.46</v>
      </c>
      <c r="E451" s="48" t="s">
        <v>28</v>
      </c>
    </row>
    <row r="452" spans="2:5">
      <c r="B452" s="70" t="s">
        <v>45349</v>
      </c>
      <c r="C452" s="3">
        <v>124</v>
      </c>
      <c r="D452" s="3">
        <v>32.520000000000003</v>
      </c>
      <c r="E452" s="48" t="s">
        <v>28</v>
      </c>
    </row>
    <row r="453" spans="2:5">
      <c r="B453" s="70" t="s">
        <v>45350</v>
      </c>
      <c r="C453" s="3">
        <v>164</v>
      </c>
      <c r="D453" s="3">
        <v>32.51</v>
      </c>
      <c r="E453" s="48" t="s">
        <v>28</v>
      </c>
    </row>
    <row r="454" spans="2:5">
      <c r="B454" s="70" t="s">
        <v>45351</v>
      </c>
      <c r="C454" s="3">
        <v>123</v>
      </c>
      <c r="D454" s="3">
        <v>32.51</v>
      </c>
      <c r="E454" s="48" t="s">
        <v>28</v>
      </c>
    </row>
    <row r="455" spans="2:5">
      <c r="B455" s="70" t="s">
        <v>45352</v>
      </c>
      <c r="C455" s="3">
        <v>144</v>
      </c>
      <c r="D455" s="3">
        <v>32.5</v>
      </c>
      <c r="E455" s="48" t="s">
        <v>28</v>
      </c>
    </row>
    <row r="456" spans="2:5">
      <c r="B456" s="70" t="s">
        <v>45353</v>
      </c>
      <c r="C456" s="3">
        <v>82</v>
      </c>
      <c r="D456" s="3">
        <v>32.520000000000003</v>
      </c>
      <c r="E456" s="48" t="s">
        <v>28</v>
      </c>
    </row>
    <row r="457" spans="2:5">
      <c r="B457" s="70" t="s">
        <v>45353</v>
      </c>
      <c r="C457" s="3">
        <v>123</v>
      </c>
      <c r="D457" s="3">
        <v>32.520000000000003</v>
      </c>
      <c r="E457" s="48" t="s">
        <v>28</v>
      </c>
    </row>
    <row r="458" spans="2:5">
      <c r="B458" s="70" t="s">
        <v>45354</v>
      </c>
      <c r="C458" s="3">
        <v>62</v>
      </c>
      <c r="D458" s="3">
        <v>32.51</v>
      </c>
      <c r="E458" s="48" t="s">
        <v>28</v>
      </c>
    </row>
    <row r="459" spans="2:5">
      <c r="B459" s="70" t="s">
        <v>45355</v>
      </c>
      <c r="C459" s="3">
        <v>61</v>
      </c>
      <c r="D459" s="3">
        <v>32.5</v>
      </c>
      <c r="E459" s="48" t="s">
        <v>28</v>
      </c>
    </row>
    <row r="460" spans="2:5">
      <c r="B460" s="70" t="s">
        <v>45356</v>
      </c>
      <c r="C460" s="3">
        <v>113</v>
      </c>
      <c r="D460" s="3">
        <v>32.479999999999997</v>
      </c>
      <c r="E460" s="48" t="s">
        <v>28</v>
      </c>
    </row>
    <row r="461" spans="2:5">
      <c r="B461" s="70" t="s">
        <v>45357</v>
      </c>
      <c r="C461" s="3">
        <v>154</v>
      </c>
      <c r="D461" s="3">
        <v>32.43</v>
      </c>
      <c r="E461" s="48" t="s">
        <v>28</v>
      </c>
    </row>
    <row r="462" spans="2:5">
      <c r="B462" s="70" t="s">
        <v>45358</v>
      </c>
      <c r="C462" s="3">
        <v>62</v>
      </c>
      <c r="D462" s="3">
        <v>32.380000000000003</v>
      </c>
      <c r="E462" s="48" t="s">
        <v>28</v>
      </c>
    </row>
    <row r="463" spans="2:5">
      <c r="B463" s="70" t="s">
        <v>45359</v>
      </c>
      <c r="C463" s="3">
        <v>123</v>
      </c>
      <c r="D463" s="3">
        <v>32.380000000000003</v>
      </c>
      <c r="E463" s="48" t="s">
        <v>28</v>
      </c>
    </row>
    <row r="464" spans="2:5">
      <c r="B464" s="70" t="s">
        <v>45360</v>
      </c>
      <c r="C464" s="3">
        <v>62</v>
      </c>
      <c r="D464" s="3">
        <v>32.39</v>
      </c>
      <c r="E464" s="48" t="s">
        <v>28</v>
      </c>
    </row>
    <row r="465" spans="2:5">
      <c r="B465" s="70" t="s">
        <v>45360</v>
      </c>
      <c r="C465" s="3">
        <v>236</v>
      </c>
      <c r="D465" s="3">
        <v>32.39</v>
      </c>
      <c r="E465" s="48" t="s">
        <v>28</v>
      </c>
    </row>
    <row r="466" spans="2:5">
      <c r="B466" s="70" t="s">
        <v>45361</v>
      </c>
      <c r="C466" s="3">
        <v>123</v>
      </c>
      <c r="D466" s="3">
        <v>32.409999999999997</v>
      </c>
      <c r="E466" s="48" t="s">
        <v>28</v>
      </c>
    </row>
    <row r="467" spans="2:5">
      <c r="B467" s="70" t="s">
        <v>45362</v>
      </c>
      <c r="C467" s="3">
        <v>354</v>
      </c>
      <c r="D467" s="3">
        <v>32.4</v>
      </c>
      <c r="E467" s="48" t="s">
        <v>28</v>
      </c>
    </row>
    <row r="468" spans="2:5">
      <c r="B468" s="70" t="s">
        <v>45362</v>
      </c>
      <c r="C468" s="3">
        <v>138</v>
      </c>
      <c r="D468" s="3">
        <v>32.4</v>
      </c>
      <c r="E468" s="48" t="s">
        <v>28</v>
      </c>
    </row>
    <row r="469" spans="2:5">
      <c r="B469" s="70" t="s">
        <v>45363</v>
      </c>
      <c r="C469" s="3">
        <v>175</v>
      </c>
      <c r="D469" s="3">
        <v>32.39</v>
      </c>
      <c r="E469" s="48" t="s">
        <v>28</v>
      </c>
    </row>
    <row r="470" spans="2:5">
      <c r="B470" s="70" t="s">
        <v>45364</v>
      </c>
      <c r="C470" s="3">
        <v>147</v>
      </c>
      <c r="D470" s="3">
        <v>32.39</v>
      </c>
      <c r="E470" s="48" t="s">
        <v>28</v>
      </c>
    </row>
    <row r="471" spans="2:5">
      <c r="B471" s="70" t="s">
        <v>45365</v>
      </c>
      <c r="C471" s="3">
        <v>63</v>
      </c>
      <c r="D471" s="3">
        <v>32.380000000000003</v>
      </c>
      <c r="E471" s="48" t="s">
        <v>28</v>
      </c>
    </row>
    <row r="472" spans="2:5">
      <c r="B472" s="70" t="s">
        <v>45366</v>
      </c>
      <c r="C472" s="3">
        <v>63</v>
      </c>
      <c r="D472" s="3">
        <v>32.380000000000003</v>
      </c>
      <c r="E472" s="48" t="s">
        <v>28</v>
      </c>
    </row>
    <row r="473" spans="2:5">
      <c r="B473" s="70" t="s">
        <v>45366</v>
      </c>
      <c r="C473" s="3">
        <v>116</v>
      </c>
      <c r="D473" s="3">
        <v>32.380000000000003</v>
      </c>
      <c r="E473" s="48" t="s">
        <v>28</v>
      </c>
    </row>
    <row r="474" spans="2:5">
      <c r="B474" s="70" t="s">
        <v>45367</v>
      </c>
      <c r="C474" s="3">
        <v>1</v>
      </c>
      <c r="D474" s="3">
        <v>32.39</v>
      </c>
      <c r="E474" s="48" t="s">
        <v>28</v>
      </c>
    </row>
    <row r="475" spans="2:5">
      <c r="B475" s="70" t="s">
        <v>45367</v>
      </c>
      <c r="C475" s="3">
        <v>76</v>
      </c>
      <c r="D475" s="3">
        <v>32.39</v>
      </c>
      <c r="E475" s="48" t="s">
        <v>28</v>
      </c>
    </row>
    <row r="476" spans="2:5">
      <c r="B476" s="70" t="s">
        <v>45367</v>
      </c>
      <c r="C476" s="3">
        <v>175</v>
      </c>
      <c r="D476" s="3">
        <v>32.39</v>
      </c>
      <c r="E476" s="48" t="s">
        <v>28</v>
      </c>
    </row>
    <row r="477" spans="2:5">
      <c r="B477" s="70" t="s">
        <v>45368</v>
      </c>
      <c r="C477" s="3">
        <v>116</v>
      </c>
      <c r="D477" s="3">
        <v>32.39</v>
      </c>
      <c r="E477" s="48" t="s">
        <v>28</v>
      </c>
    </row>
    <row r="478" spans="2:5">
      <c r="B478" s="70" t="s">
        <v>45369</v>
      </c>
      <c r="C478" s="3">
        <v>63</v>
      </c>
      <c r="D478" s="3">
        <v>32.39</v>
      </c>
      <c r="E478" s="48" t="s">
        <v>28</v>
      </c>
    </row>
    <row r="479" spans="2:5">
      <c r="B479" s="70" t="s">
        <v>45370</v>
      </c>
      <c r="C479" s="3">
        <v>106</v>
      </c>
      <c r="D479" s="3">
        <v>32.409999999999997</v>
      </c>
      <c r="E479" s="48" t="s">
        <v>28</v>
      </c>
    </row>
    <row r="480" spans="2:5">
      <c r="B480" s="70" t="s">
        <v>45371</v>
      </c>
      <c r="C480" s="3">
        <v>67</v>
      </c>
      <c r="D480" s="3">
        <v>32.42</v>
      </c>
      <c r="E480" s="48" t="s">
        <v>28</v>
      </c>
    </row>
    <row r="481" spans="2:5">
      <c r="B481" s="70" t="s">
        <v>45371</v>
      </c>
      <c r="C481" s="3">
        <v>394</v>
      </c>
      <c r="D481" s="3">
        <v>32.42</v>
      </c>
      <c r="E481" s="48" t="s">
        <v>28</v>
      </c>
    </row>
    <row r="482" spans="2:5">
      <c r="B482" s="70" t="s">
        <v>45372</v>
      </c>
      <c r="C482" s="3">
        <v>530</v>
      </c>
      <c r="D482" s="3">
        <v>32.43</v>
      </c>
      <c r="E482" s="48" t="s">
        <v>28</v>
      </c>
    </row>
    <row r="483" spans="2:5">
      <c r="B483" s="70" t="s">
        <v>45373</v>
      </c>
      <c r="C483" s="3">
        <v>841</v>
      </c>
      <c r="D483" s="3">
        <v>32.39</v>
      </c>
      <c r="E483" s="48" t="s">
        <v>28</v>
      </c>
    </row>
    <row r="484" spans="2:5">
      <c r="B484" s="70" t="s">
        <v>45374</v>
      </c>
      <c r="C484" s="3">
        <v>170</v>
      </c>
      <c r="D484" s="3">
        <v>32.35</v>
      </c>
      <c r="E484" s="48" t="s">
        <v>28</v>
      </c>
    </row>
    <row r="485" spans="2:5">
      <c r="B485" s="70" t="s">
        <v>45374</v>
      </c>
      <c r="C485" s="3">
        <v>74</v>
      </c>
      <c r="D485" s="3">
        <v>32.35</v>
      </c>
      <c r="E485" s="48" t="s">
        <v>28</v>
      </c>
    </row>
    <row r="486" spans="2:5">
      <c r="B486" s="70" t="s">
        <v>45375</v>
      </c>
      <c r="C486" s="3">
        <v>187</v>
      </c>
      <c r="D486" s="3">
        <v>32.35</v>
      </c>
      <c r="E486" s="48" t="s">
        <v>28</v>
      </c>
    </row>
    <row r="487" spans="2:5">
      <c r="B487" s="70" t="s">
        <v>45376</v>
      </c>
      <c r="C487" s="3">
        <v>244</v>
      </c>
      <c r="D487" s="3">
        <v>32.36</v>
      </c>
      <c r="E487" s="48" t="s">
        <v>28</v>
      </c>
    </row>
    <row r="488" spans="2:5">
      <c r="B488" s="70" t="s">
        <v>45377</v>
      </c>
      <c r="C488" s="3">
        <v>128</v>
      </c>
      <c r="D488" s="3">
        <v>32.340000000000003</v>
      </c>
      <c r="E488" s="48" t="s">
        <v>28</v>
      </c>
    </row>
    <row r="489" spans="2:5">
      <c r="B489" s="70" t="s">
        <v>45378</v>
      </c>
      <c r="C489" s="3">
        <v>70</v>
      </c>
      <c r="D489" s="3">
        <v>32.35</v>
      </c>
      <c r="E489" s="48" t="s">
        <v>28</v>
      </c>
    </row>
    <row r="490" spans="2:5">
      <c r="B490" s="70" t="s">
        <v>45378</v>
      </c>
      <c r="C490" s="3">
        <v>442</v>
      </c>
      <c r="D490" s="3">
        <v>32.35</v>
      </c>
      <c r="E490" s="48" t="s">
        <v>28</v>
      </c>
    </row>
    <row r="491" spans="2:5">
      <c r="B491" s="70" t="s">
        <v>45378</v>
      </c>
      <c r="C491" s="3">
        <v>175</v>
      </c>
      <c r="D491" s="3">
        <v>32.35</v>
      </c>
      <c r="E491" s="48" t="s">
        <v>28</v>
      </c>
    </row>
    <row r="492" spans="2:5">
      <c r="B492" s="70" t="s">
        <v>45379</v>
      </c>
      <c r="C492" s="3">
        <v>303</v>
      </c>
      <c r="D492" s="3">
        <v>32.35</v>
      </c>
      <c r="E492" s="48" t="s">
        <v>28</v>
      </c>
    </row>
    <row r="493" spans="2:5">
      <c r="B493" s="70" t="s">
        <v>45380</v>
      </c>
      <c r="C493" s="3">
        <v>70</v>
      </c>
      <c r="D493" s="3">
        <v>32.36</v>
      </c>
      <c r="E493" s="48" t="s">
        <v>28</v>
      </c>
    </row>
    <row r="494" spans="2:5">
      <c r="B494" s="70" t="s">
        <v>45381</v>
      </c>
      <c r="C494" s="3">
        <v>197</v>
      </c>
      <c r="D494" s="3">
        <v>32.36</v>
      </c>
      <c r="E494" s="48" t="s">
        <v>28</v>
      </c>
    </row>
    <row r="495" spans="2:5">
      <c r="B495" s="70" t="s">
        <v>45381</v>
      </c>
      <c r="C495" s="3">
        <v>707</v>
      </c>
      <c r="D495" s="3">
        <v>32.369999999999997</v>
      </c>
      <c r="E495" s="48" t="s">
        <v>28</v>
      </c>
    </row>
    <row r="496" spans="2:5">
      <c r="B496" s="70" t="s">
        <v>45381</v>
      </c>
      <c r="C496" s="3">
        <v>144</v>
      </c>
      <c r="D496" s="3">
        <v>32.369999999999997</v>
      </c>
      <c r="E496" s="48" t="s">
        <v>28</v>
      </c>
    </row>
    <row r="497" spans="2:5">
      <c r="B497" s="70" t="s">
        <v>45382</v>
      </c>
      <c r="C497" s="3">
        <v>279</v>
      </c>
      <c r="D497" s="3">
        <v>32.39</v>
      </c>
      <c r="E497" s="48" t="s">
        <v>28</v>
      </c>
    </row>
    <row r="498" spans="2:5">
      <c r="B498" s="70" t="s">
        <v>45383</v>
      </c>
      <c r="C498" s="3">
        <v>411</v>
      </c>
      <c r="D498" s="3">
        <v>32.4</v>
      </c>
      <c r="E498" s="48" t="s">
        <v>28</v>
      </c>
    </row>
    <row r="499" spans="2:5">
      <c r="B499" s="70" t="s">
        <v>45384</v>
      </c>
      <c r="C499" s="3">
        <v>345</v>
      </c>
      <c r="D499" s="3">
        <v>32.4</v>
      </c>
      <c r="E499" s="48" t="s">
        <v>28</v>
      </c>
    </row>
    <row r="500" spans="2:5">
      <c r="B500" s="70" t="s">
        <v>45385</v>
      </c>
      <c r="C500" s="3">
        <v>96</v>
      </c>
      <c r="D500" s="3">
        <v>32.380000000000003</v>
      </c>
      <c r="E500" s="48" t="s">
        <v>28</v>
      </c>
    </row>
    <row r="501" spans="2:5">
      <c r="B501" s="70" t="s">
        <v>45385</v>
      </c>
      <c r="C501" s="3">
        <v>127</v>
      </c>
      <c r="D501" s="3">
        <v>32.380000000000003</v>
      </c>
      <c r="E501" s="48" t="s">
        <v>28</v>
      </c>
    </row>
    <row r="502" spans="2:5">
      <c r="B502" s="70" t="s">
        <v>45386</v>
      </c>
      <c r="C502" s="3">
        <v>61</v>
      </c>
      <c r="D502" s="3">
        <v>32.39</v>
      </c>
      <c r="E502" s="48" t="s">
        <v>28</v>
      </c>
    </row>
    <row r="503" spans="2:5">
      <c r="B503" s="70" t="s">
        <v>45387</v>
      </c>
      <c r="C503" s="3">
        <v>91</v>
      </c>
      <c r="D503" s="3">
        <v>32.4</v>
      </c>
      <c r="E503" s="48" t="s">
        <v>28</v>
      </c>
    </row>
    <row r="504" spans="2:5">
      <c r="B504" s="70" t="s">
        <v>45388</v>
      </c>
      <c r="C504" s="3">
        <v>457</v>
      </c>
      <c r="D504" s="3">
        <v>32.409999999999997</v>
      </c>
      <c r="E504" s="48" t="s">
        <v>28</v>
      </c>
    </row>
    <row r="505" spans="2:5">
      <c r="B505" s="70" t="s">
        <v>45389</v>
      </c>
      <c r="C505" s="3">
        <v>553</v>
      </c>
      <c r="D505" s="3">
        <v>32.409999999999997</v>
      </c>
      <c r="E505" s="48" t="s">
        <v>28</v>
      </c>
    </row>
    <row r="506" spans="2:5">
      <c r="B506" s="70" t="s">
        <v>45389</v>
      </c>
      <c r="C506" s="3">
        <v>860</v>
      </c>
      <c r="D506" s="3">
        <v>32.409999999999997</v>
      </c>
      <c r="E506" s="48" t="s">
        <v>28</v>
      </c>
    </row>
    <row r="507" spans="2:5">
      <c r="B507" s="70" t="s">
        <v>45390</v>
      </c>
      <c r="C507" s="3">
        <v>130</v>
      </c>
      <c r="D507" s="3">
        <v>32.42</v>
      </c>
      <c r="E507" s="48" t="s">
        <v>28</v>
      </c>
    </row>
    <row r="508" spans="2:5">
      <c r="B508" s="70" t="s">
        <v>45391</v>
      </c>
      <c r="C508" s="3">
        <v>230</v>
      </c>
      <c r="D508" s="3">
        <v>32.42</v>
      </c>
      <c r="E508" s="48" t="s">
        <v>28</v>
      </c>
    </row>
    <row r="509" spans="2:5">
      <c r="B509" s="70" t="s">
        <v>45391</v>
      </c>
      <c r="C509" s="3">
        <v>825</v>
      </c>
      <c r="D509" s="3">
        <v>32.42</v>
      </c>
      <c r="E509" s="48" t="s">
        <v>28</v>
      </c>
    </row>
    <row r="510" spans="2:5">
      <c r="B510" s="70" t="s">
        <v>45392</v>
      </c>
      <c r="C510" s="3">
        <v>110</v>
      </c>
      <c r="D510" s="3">
        <v>32.43</v>
      </c>
      <c r="E510" s="48" t="s">
        <v>28</v>
      </c>
    </row>
    <row r="511" spans="2:5">
      <c r="B511" s="70" t="s">
        <v>45393</v>
      </c>
      <c r="C511" s="3">
        <v>505</v>
      </c>
      <c r="D511" s="3">
        <v>32.409999999999997</v>
      </c>
      <c r="E511" s="48" t="s">
        <v>28</v>
      </c>
    </row>
    <row r="512" spans="2:5">
      <c r="B512" s="70" t="s">
        <v>45394</v>
      </c>
      <c r="C512" s="3">
        <v>61</v>
      </c>
      <c r="D512" s="3">
        <v>32.42</v>
      </c>
      <c r="E512" s="48" t="s">
        <v>28</v>
      </c>
    </row>
    <row r="513" spans="2:5">
      <c r="B513" s="70" t="s">
        <v>45395</v>
      </c>
      <c r="C513" s="3">
        <v>109</v>
      </c>
      <c r="D513" s="3">
        <v>32.44</v>
      </c>
      <c r="E513" s="48" t="s">
        <v>28</v>
      </c>
    </row>
    <row r="514" spans="2:5">
      <c r="B514" s="70" t="s">
        <v>45396</v>
      </c>
      <c r="C514" s="3">
        <v>106</v>
      </c>
      <c r="D514" s="3">
        <v>32.43</v>
      </c>
      <c r="E514" s="48" t="s">
        <v>28</v>
      </c>
    </row>
    <row r="515" spans="2:5">
      <c r="B515" s="70" t="s">
        <v>45397</v>
      </c>
      <c r="C515" s="3">
        <v>61</v>
      </c>
      <c r="D515" s="3">
        <v>32.44</v>
      </c>
      <c r="E515" s="48" t="s">
        <v>28</v>
      </c>
    </row>
    <row r="516" spans="2:5">
      <c r="B516" s="70" t="s">
        <v>45398</v>
      </c>
      <c r="C516" s="3">
        <v>61</v>
      </c>
      <c r="D516" s="3">
        <v>32.44</v>
      </c>
      <c r="E516" s="48" t="s">
        <v>28</v>
      </c>
    </row>
    <row r="517" spans="2:5">
      <c r="B517" s="70" t="s">
        <v>45399</v>
      </c>
      <c r="C517" s="3">
        <v>62</v>
      </c>
      <c r="D517" s="3">
        <v>32.46</v>
      </c>
      <c r="E517" s="48" t="s">
        <v>28</v>
      </c>
    </row>
    <row r="518" spans="2:5">
      <c r="B518" s="70" t="s">
        <v>45400</v>
      </c>
      <c r="C518" s="3">
        <v>76</v>
      </c>
      <c r="D518" s="3">
        <v>32.5</v>
      </c>
      <c r="E518" s="48" t="s">
        <v>28</v>
      </c>
    </row>
    <row r="519" spans="2:5">
      <c r="B519" s="70" t="s">
        <v>45400</v>
      </c>
      <c r="C519" s="3">
        <v>211</v>
      </c>
      <c r="D519" s="3">
        <v>32.5</v>
      </c>
      <c r="E519" s="48" t="s">
        <v>28</v>
      </c>
    </row>
    <row r="520" spans="2:5">
      <c r="B520" s="70" t="s">
        <v>45401</v>
      </c>
      <c r="C520" s="3">
        <v>334</v>
      </c>
      <c r="D520" s="3">
        <v>32.51</v>
      </c>
      <c r="E520" s="48" t="s">
        <v>28</v>
      </c>
    </row>
    <row r="521" spans="2:5">
      <c r="B521" s="70" t="s">
        <v>45402</v>
      </c>
      <c r="C521" s="3">
        <v>122</v>
      </c>
      <c r="D521" s="3">
        <v>32.520000000000003</v>
      </c>
      <c r="E521" s="48" t="s">
        <v>28</v>
      </c>
    </row>
    <row r="522" spans="2:5">
      <c r="B522" s="70" t="s">
        <v>45403</v>
      </c>
      <c r="C522" s="3">
        <v>259</v>
      </c>
      <c r="D522" s="3">
        <v>32.520000000000003</v>
      </c>
      <c r="E522" s="48" t="s">
        <v>28</v>
      </c>
    </row>
    <row r="523" spans="2:5">
      <c r="B523" s="70" t="s">
        <v>45404</v>
      </c>
      <c r="C523" s="3">
        <v>129</v>
      </c>
      <c r="D523" s="3">
        <v>32.520000000000003</v>
      </c>
      <c r="E523" s="48" t="s">
        <v>28</v>
      </c>
    </row>
    <row r="524" spans="2:5">
      <c r="B524" s="70" t="s">
        <v>45405</v>
      </c>
      <c r="C524" s="3">
        <v>241</v>
      </c>
      <c r="D524" s="3">
        <v>32.520000000000003</v>
      </c>
      <c r="E524" s="48" t="s">
        <v>28</v>
      </c>
    </row>
    <row r="525" spans="2:5">
      <c r="B525" s="70" t="s">
        <v>45406</v>
      </c>
      <c r="C525" s="3">
        <v>344</v>
      </c>
      <c r="D525" s="3">
        <v>32.54</v>
      </c>
      <c r="E525" s="48" t="s">
        <v>28</v>
      </c>
    </row>
    <row r="526" spans="2:5">
      <c r="B526" s="70" t="s">
        <v>45407</v>
      </c>
      <c r="C526" s="3">
        <v>64</v>
      </c>
      <c r="D526" s="3">
        <v>32.56</v>
      </c>
      <c r="E526" s="48" t="s">
        <v>28</v>
      </c>
    </row>
    <row r="527" spans="2:5">
      <c r="B527" s="70" t="s">
        <v>45408</v>
      </c>
      <c r="C527" s="3">
        <v>106</v>
      </c>
      <c r="D527" s="3">
        <v>32.57</v>
      </c>
      <c r="E527" s="48" t="s">
        <v>28</v>
      </c>
    </row>
    <row r="528" spans="2:5">
      <c r="B528" s="70" t="s">
        <v>45409</v>
      </c>
      <c r="C528" s="3">
        <v>62</v>
      </c>
      <c r="D528" s="3">
        <v>32.57</v>
      </c>
      <c r="E528" s="48" t="s">
        <v>28</v>
      </c>
    </row>
    <row r="529" spans="2:5">
      <c r="B529" s="70" t="s">
        <v>45410</v>
      </c>
      <c r="C529" s="3">
        <v>340</v>
      </c>
      <c r="D529" s="3">
        <v>32.590000000000003</v>
      </c>
      <c r="E529" s="48" t="s">
        <v>28</v>
      </c>
    </row>
    <row r="530" spans="2:5">
      <c r="B530" s="70" t="s">
        <v>45411</v>
      </c>
      <c r="C530" s="3">
        <v>76</v>
      </c>
      <c r="D530" s="3">
        <v>32.57</v>
      </c>
      <c r="E530" s="48" t="s">
        <v>28</v>
      </c>
    </row>
    <row r="531" spans="2:5">
      <c r="B531" s="70" t="s">
        <v>45412</v>
      </c>
      <c r="C531" s="3">
        <v>62</v>
      </c>
      <c r="D531" s="3">
        <v>32.57</v>
      </c>
      <c r="E531" s="48" t="s">
        <v>28</v>
      </c>
    </row>
    <row r="532" spans="2:5">
      <c r="B532" s="70" t="s">
        <v>45413</v>
      </c>
      <c r="C532" s="3">
        <v>63</v>
      </c>
      <c r="D532" s="3">
        <v>32.58</v>
      </c>
      <c r="E532" s="48" t="s">
        <v>28</v>
      </c>
    </row>
    <row r="533" spans="2:5">
      <c r="B533" s="70" t="s">
        <v>45414</v>
      </c>
      <c r="C533" s="3">
        <v>90</v>
      </c>
      <c r="D533" s="3">
        <v>32.61</v>
      </c>
      <c r="E533" s="48" t="s">
        <v>28</v>
      </c>
    </row>
    <row r="534" spans="2:5">
      <c r="B534" s="70" t="s">
        <v>45415</v>
      </c>
      <c r="C534" s="3">
        <v>76</v>
      </c>
      <c r="D534" s="3">
        <v>32.58</v>
      </c>
      <c r="E534" s="48" t="s">
        <v>28</v>
      </c>
    </row>
    <row r="535" spans="2:5">
      <c r="B535" s="70" t="s">
        <v>45416</v>
      </c>
      <c r="C535" s="3">
        <v>132</v>
      </c>
      <c r="D535" s="3">
        <v>32.56</v>
      </c>
      <c r="E535" s="48" t="s">
        <v>28</v>
      </c>
    </row>
    <row r="536" spans="2:5">
      <c r="B536" s="70" t="s">
        <v>45417</v>
      </c>
      <c r="C536" s="3">
        <v>62</v>
      </c>
      <c r="D536" s="3">
        <v>32.54</v>
      </c>
      <c r="E536" s="48" t="s">
        <v>28</v>
      </c>
    </row>
    <row r="537" spans="2:5">
      <c r="B537" s="70" t="s">
        <v>45418</v>
      </c>
      <c r="C537" s="3">
        <v>63</v>
      </c>
      <c r="D537" s="3">
        <v>32.54</v>
      </c>
      <c r="E537" s="48" t="s">
        <v>28</v>
      </c>
    </row>
    <row r="538" spans="2:5">
      <c r="B538" s="70" t="s">
        <v>45419</v>
      </c>
      <c r="C538" s="3">
        <v>109</v>
      </c>
      <c r="D538" s="3">
        <v>32.549999999999997</v>
      </c>
      <c r="E538" s="48" t="s">
        <v>28</v>
      </c>
    </row>
    <row r="539" spans="2:5">
      <c r="B539" s="70" t="s">
        <v>45419</v>
      </c>
      <c r="C539" s="3">
        <v>175</v>
      </c>
      <c r="D539" s="3">
        <v>32.549999999999997</v>
      </c>
      <c r="E539" s="48" t="s">
        <v>28</v>
      </c>
    </row>
    <row r="540" spans="2:5">
      <c r="B540" s="70" t="s">
        <v>45420</v>
      </c>
      <c r="C540" s="3">
        <v>62</v>
      </c>
      <c r="D540" s="3">
        <v>32.56</v>
      </c>
      <c r="E540" s="48" t="s">
        <v>28</v>
      </c>
    </row>
    <row r="541" spans="2:5">
      <c r="B541" s="70" t="s">
        <v>45421</v>
      </c>
      <c r="C541" s="3">
        <v>118</v>
      </c>
      <c r="D541" s="3">
        <v>32.56</v>
      </c>
      <c r="E541" s="48" t="s">
        <v>28</v>
      </c>
    </row>
    <row r="542" spans="2:5">
      <c r="B542" s="70" t="s">
        <v>45422</v>
      </c>
      <c r="C542" s="3">
        <v>63</v>
      </c>
      <c r="D542" s="3">
        <v>32.56</v>
      </c>
      <c r="E542" s="48" t="s">
        <v>28</v>
      </c>
    </row>
    <row r="543" spans="2:5">
      <c r="B543" s="70" t="s">
        <v>45423</v>
      </c>
      <c r="C543" s="3">
        <v>62</v>
      </c>
      <c r="D543" s="3">
        <v>32.590000000000003</v>
      </c>
      <c r="E543" s="48" t="s">
        <v>28</v>
      </c>
    </row>
    <row r="544" spans="2:5">
      <c r="B544" s="70" t="s">
        <v>45424</v>
      </c>
      <c r="C544" s="3">
        <v>153</v>
      </c>
      <c r="D544" s="3">
        <v>32.6</v>
      </c>
      <c r="E544" s="48" t="s">
        <v>28</v>
      </c>
    </row>
    <row r="545" spans="2:5">
      <c r="B545" s="70" t="s">
        <v>45425</v>
      </c>
      <c r="C545" s="3">
        <v>214</v>
      </c>
      <c r="D545" s="3">
        <v>32.619999999999997</v>
      </c>
      <c r="E545" s="48" t="s">
        <v>28</v>
      </c>
    </row>
    <row r="546" spans="2:5">
      <c r="B546" s="70" t="s">
        <v>45426</v>
      </c>
      <c r="C546" s="3">
        <v>63</v>
      </c>
      <c r="D546" s="3">
        <v>32.630000000000003</v>
      </c>
      <c r="E546" s="48" t="s">
        <v>28</v>
      </c>
    </row>
    <row r="547" spans="2:5">
      <c r="B547" s="70" t="s">
        <v>45427</v>
      </c>
      <c r="C547" s="3">
        <v>336</v>
      </c>
      <c r="D547" s="3">
        <v>32.64</v>
      </c>
      <c r="E547" s="48" t="s">
        <v>28</v>
      </c>
    </row>
    <row r="548" spans="2:5">
      <c r="B548" s="70" t="s">
        <v>45428</v>
      </c>
      <c r="C548" s="3">
        <v>160</v>
      </c>
      <c r="D548" s="3">
        <v>32.6</v>
      </c>
      <c r="E548" s="48" t="s">
        <v>28</v>
      </c>
    </row>
    <row r="549" spans="2:5">
      <c r="B549" s="70" t="s">
        <v>45428</v>
      </c>
      <c r="C549" s="3">
        <v>218</v>
      </c>
      <c r="D549" s="3">
        <v>32.6</v>
      </c>
      <c r="E549" s="48" t="s">
        <v>28</v>
      </c>
    </row>
    <row r="550" spans="2:5">
      <c r="B550" s="70" t="s">
        <v>45428</v>
      </c>
      <c r="C550" s="3">
        <v>160</v>
      </c>
      <c r="D550" s="3">
        <v>32.6</v>
      </c>
      <c r="E550" s="48" t="s">
        <v>28</v>
      </c>
    </row>
    <row r="551" spans="2:5">
      <c r="B551" s="70" t="s">
        <v>45428</v>
      </c>
      <c r="C551" s="3">
        <v>647</v>
      </c>
      <c r="D551" s="3">
        <v>32.6</v>
      </c>
      <c r="E551" s="48" t="s">
        <v>28</v>
      </c>
    </row>
    <row r="552" spans="2:5">
      <c r="B552" s="70" t="s">
        <v>45429</v>
      </c>
      <c r="C552" s="3">
        <v>367</v>
      </c>
      <c r="D552" s="3">
        <v>32.58</v>
      </c>
      <c r="E552" s="48" t="s">
        <v>28</v>
      </c>
    </row>
    <row r="553" spans="2:5">
      <c r="B553" s="70" t="s">
        <v>45430</v>
      </c>
      <c r="C553" s="3">
        <v>68</v>
      </c>
      <c r="D553" s="3">
        <v>32.61</v>
      </c>
      <c r="E553" s="48" t="s">
        <v>28</v>
      </c>
    </row>
    <row r="554" spans="2:5">
      <c r="B554" s="70" t="s">
        <v>45431</v>
      </c>
      <c r="C554" s="3">
        <v>559</v>
      </c>
      <c r="D554" s="3">
        <v>32.6</v>
      </c>
      <c r="E554" s="48" t="s">
        <v>28</v>
      </c>
    </row>
    <row r="555" spans="2:5">
      <c r="B555" s="70" t="s">
        <v>45432</v>
      </c>
      <c r="C555" s="3">
        <v>69</v>
      </c>
      <c r="D555" s="3">
        <v>32.61</v>
      </c>
      <c r="E555" s="48" t="s">
        <v>28</v>
      </c>
    </row>
    <row r="556" spans="2:5">
      <c r="B556" s="70" t="s">
        <v>45433</v>
      </c>
      <c r="C556" s="3">
        <v>123</v>
      </c>
      <c r="D556" s="3">
        <v>32.619999999999997</v>
      </c>
      <c r="E556" s="48" t="s">
        <v>28</v>
      </c>
    </row>
    <row r="557" spans="2:5">
      <c r="B557" s="70" t="s">
        <v>45434</v>
      </c>
      <c r="C557" s="3">
        <v>242</v>
      </c>
      <c r="D557" s="3">
        <v>32.65</v>
      </c>
      <c r="E557" s="48" t="s">
        <v>28</v>
      </c>
    </row>
    <row r="558" spans="2:5">
      <c r="B558" s="70" t="s">
        <v>45435</v>
      </c>
      <c r="C558" s="3">
        <v>7</v>
      </c>
      <c r="D558" s="3">
        <v>32.65</v>
      </c>
      <c r="E558" s="48" t="s">
        <v>28</v>
      </c>
    </row>
    <row r="559" spans="2:5">
      <c r="B559" s="70" t="s">
        <v>45435</v>
      </c>
      <c r="C559" s="3">
        <v>456</v>
      </c>
      <c r="D559" s="3">
        <v>32.65</v>
      </c>
      <c r="E559" s="48" t="s">
        <v>28</v>
      </c>
    </row>
    <row r="560" spans="2:5">
      <c r="B560" s="70" t="s">
        <v>45436</v>
      </c>
      <c r="C560" s="3">
        <v>602</v>
      </c>
      <c r="D560" s="3">
        <v>32.65</v>
      </c>
      <c r="E560" s="48" t="s">
        <v>28</v>
      </c>
    </row>
    <row r="561" spans="2:5">
      <c r="B561" s="70" t="s">
        <v>45436</v>
      </c>
      <c r="C561" s="3">
        <v>162</v>
      </c>
      <c r="D561" s="3">
        <v>32.65</v>
      </c>
      <c r="E561" s="48" t="s">
        <v>28</v>
      </c>
    </row>
    <row r="562" spans="2:5">
      <c r="B562" s="70" t="s">
        <v>45437</v>
      </c>
      <c r="C562" s="3">
        <v>146</v>
      </c>
      <c r="D562" s="3">
        <v>32.659999999999997</v>
      </c>
      <c r="E562" s="48" t="s">
        <v>28</v>
      </c>
    </row>
    <row r="563" spans="2:5">
      <c r="B563" s="70" t="s">
        <v>45438</v>
      </c>
      <c r="C563" s="3">
        <v>64</v>
      </c>
      <c r="D563" s="3">
        <v>32.630000000000003</v>
      </c>
      <c r="E563" s="48" t="s">
        <v>28</v>
      </c>
    </row>
    <row r="564" spans="2:5">
      <c r="B564" s="70" t="s">
        <v>45439</v>
      </c>
      <c r="C564" s="3">
        <v>98</v>
      </c>
      <c r="D564" s="3">
        <v>32.65</v>
      </c>
      <c r="E564" s="48" t="s">
        <v>28</v>
      </c>
    </row>
    <row r="565" spans="2:5">
      <c r="B565" s="70" t="s">
        <v>45440</v>
      </c>
      <c r="C565" s="3">
        <v>60</v>
      </c>
      <c r="D565" s="3">
        <v>32.659999999999997</v>
      </c>
      <c r="E565" s="48" t="s">
        <v>28</v>
      </c>
    </row>
    <row r="566" spans="2:5">
      <c r="B566" s="70" t="s">
        <v>45441</v>
      </c>
      <c r="C566" s="3">
        <v>118</v>
      </c>
      <c r="D566" s="3">
        <v>32.68</v>
      </c>
      <c r="E566" s="48" t="s">
        <v>28</v>
      </c>
    </row>
    <row r="567" spans="2:5">
      <c r="B567" s="70" t="s">
        <v>45441</v>
      </c>
      <c r="C567" s="3">
        <v>509</v>
      </c>
      <c r="D567" s="3">
        <v>32.68</v>
      </c>
      <c r="E567" s="48" t="s">
        <v>28</v>
      </c>
    </row>
    <row r="568" spans="2:5">
      <c r="B568" s="70" t="s">
        <v>45442</v>
      </c>
      <c r="C568" s="3">
        <v>93</v>
      </c>
      <c r="D568" s="3">
        <v>32.65</v>
      </c>
      <c r="E568" s="48" t="s">
        <v>28</v>
      </c>
    </row>
    <row r="569" spans="2:5">
      <c r="B569" s="70" t="s">
        <v>45443</v>
      </c>
      <c r="C569" s="3">
        <v>124</v>
      </c>
      <c r="D569" s="3">
        <v>32.67</v>
      </c>
      <c r="E569" s="48" t="s">
        <v>28</v>
      </c>
    </row>
    <row r="570" spans="2:5">
      <c r="B570" s="70" t="s">
        <v>45444</v>
      </c>
      <c r="C570" s="3">
        <v>77</v>
      </c>
      <c r="D570" s="3">
        <v>32.69</v>
      </c>
      <c r="E570" s="48" t="s">
        <v>28</v>
      </c>
    </row>
    <row r="571" spans="2:5">
      <c r="B571" s="70" t="s">
        <v>45444</v>
      </c>
      <c r="C571" s="3">
        <v>175</v>
      </c>
      <c r="D571" s="3">
        <v>32.69</v>
      </c>
      <c r="E571" s="48" t="s">
        <v>28</v>
      </c>
    </row>
    <row r="572" spans="2:5">
      <c r="B572" s="70" t="s">
        <v>45445</v>
      </c>
      <c r="C572" s="3">
        <v>82</v>
      </c>
      <c r="D572" s="3">
        <v>32.700000000000003</v>
      </c>
      <c r="E572" s="48" t="s">
        <v>28</v>
      </c>
    </row>
    <row r="573" spans="2:5">
      <c r="B573" s="70" t="s">
        <v>45446</v>
      </c>
      <c r="C573" s="3">
        <v>348</v>
      </c>
      <c r="D573" s="3">
        <v>32.700000000000003</v>
      </c>
      <c r="E573" s="48" t="s">
        <v>28</v>
      </c>
    </row>
    <row r="574" spans="2:5">
      <c r="B574" s="70" t="s">
        <v>45447</v>
      </c>
      <c r="C574" s="3">
        <v>196</v>
      </c>
      <c r="D574" s="3">
        <v>32.700000000000003</v>
      </c>
      <c r="E574" s="48" t="s">
        <v>28</v>
      </c>
    </row>
    <row r="575" spans="2:5">
      <c r="B575" s="70" t="s">
        <v>45448</v>
      </c>
      <c r="C575" s="3">
        <v>63</v>
      </c>
      <c r="D575" s="3">
        <v>32.69</v>
      </c>
      <c r="E575" s="48" t="s">
        <v>28</v>
      </c>
    </row>
    <row r="576" spans="2:5">
      <c r="B576" s="70" t="s">
        <v>45448</v>
      </c>
      <c r="C576" s="3">
        <v>97</v>
      </c>
      <c r="D576" s="3">
        <v>32.69</v>
      </c>
      <c r="E576" s="48" t="s">
        <v>28</v>
      </c>
    </row>
    <row r="577" spans="2:5">
      <c r="B577" s="70" t="s">
        <v>45448</v>
      </c>
      <c r="C577" s="3">
        <v>75</v>
      </c>
      <c r="D577" s="3">
        <v>32.69</v>
      </c>
      <c r="E577" s="48" t="s">
        <v>28</v>
      </c>
    </row>
    <row r="578" spans="2:5">
      <c r="B578" s="70" t="s">
        <v>45449</v>
      </c>
      <c r="C578" s="3">
        <v>82</v>
      </c>
      <c r="D578" s="3">
        <v>32.69</v>
      </c>
      <c r="E578" s="48" t="s">
        <v>28</v>
      </c>
    </row>
    <row r="579" spans="2:5">
      <c r="B579" s="70" t="s">
        <v>45449</v>
      </c>
      <c r="C579" s="3">
        <v>808</v>
      </c>
      <c r="D579" s="3">
        <v>32.69</v>
      </c>
      <c r="E579" s="48" t="s">
        <v>28</v>
      </c>
    </row>
    <row r="580" spans="2:5">
      <c r="B580" s="70" t="s">
        <v>45450</v>
      </c>
      <c r="C580" s="3">
        <v>103</v>
      </c>
      <c r="D580" s="3">
        <v>32.68</v>
      </c>
      <c r="E580" s="48" t="s">
        <v>28</v>
      </c>
    </row>
    <row r="581" spans="2:5">
      <c r="B581" s="70" t="s">
        <v>45450</v>
      </c>
      <c r="C581" s="3">
        <v>441</v>
      </c>
      <c r="D581" s="3">
        <v>32.68</v>
      </c>
      <c r="E581" s="48" t="s">
        <v>28</v>
      </c>
    </row>
    <row r="582" spans="2:5">
      <c r="B582" s="70" t="s">
        <v>45451</v>
      </c>
      <c r="C582" s="3">
        <v>178</v>
      </c>
      <c r="D582" s="3">
        <v>32.659999999999997</v>
      </c>
      <c r="E582" s="48" t="s">
        <v>28</v>
      </c>
    </row>
    <row r="583" spans="2:5">
      <c r="B583" s="70" t="s">
        <v>45452</v>
      </c>
      <c r="C583" s="3">
        <v>65</v>
      </c>
      <c r="D583" s="3">
        <v>32.64</v>
      </c>
      <c r="E583" s="48" t="s">
        <v>28</v>
      </c>
    </row>
    <row r="584" spans="2:5">
      <c r="B584" s="70" t="s">
        <v>45453</v>
      </c>
      <c r="C584" s="3">
        <v>96</v>
      </c>
      <c r="D584" s="3">
        <v>32.64</v>
      </c>
      <c r="E584" s="48" t="s">
        <v>28</v>
      </c>
    </row>
    <row r="585" spans="2:5">
      <c r="B585" s="70" t="s">
        <v>45453</v>
      </c>
      <c r="C585" s="3">
        <v>420</v>
      </c>
      <c r="D585" s="3">
        <v>32.64</v>
      </c>
      <c r="E585" s="48" t="s">
        <v>28</v>
      </c>
    </row>
    <row r="586" spans="2:5">
      <c r="B586" s="70" t="s">
        <v>45454</v>
      </c>
      <c r="C586" s="3">
        <v>274</v>
      </c>
      <c r="D586" s="3">
        <v>32.57</v>
      </c>
      <c r="E586" s="48" t="s">
        <v>28</v>
      </c>
    </row>
    <row r="587" spans="2:5">
      <c r="B587" s="70" t="s">
        <v>45455</v>
      </c>
      <c r="C587" s="3">
        <v>65</v>
      </c>
      <c r="D587" s="3">
        <v>32.549999999999997</v>
      </c>
      <c r="E587" s="48" t="s">
        <v>28</v>
      </c>
    </row>
    <row r="588" spans="2:5">
      <c r="B588" s="70" t="s">
        <v>45456</v>
      </c>
      <c r="C588" s="3">
        <v>165</v>
      </c>
      <c r="D588" s="3">
        <v>32.58</v>
      </c>
      <c r="E588" s="48" t="s">
        <v>28</v>
      </c>
    </row>
    <row r="589" spans="2:5">
      <c r="B589" s="70" t="s">
        <v>45457</v>
      </c>
      <c r="C589" s="3">
        <v>325</v>
      </c>
      <c r="D589" s="3">
        <v>32.590000000000003</v>
      </c>
      <c r="E589" s="48" t="s">
        <v>28</v>
      </c>
    </row>
    <row r="590" spans="2:5">
      <c r="B590" s="70" t="s">
        <v>45458</v>
      </c>
      <c r="C590" s="3">
        <v>638</v>
      </c>
      <c r="D590" s="3">
        <v>32.619999999999997</v>
      </c>
      <c r="E590" s="48" t="s">
        <v>28</v>
      </c>
    </row>
    <row r="591" spans="2:5">
      <c r="B591" s="70" t="s">
        <v>45458</v>
      </c>
      <c r="C591" s="3">
        <v>550</v>
      </c>
      <c r="D591" s="3">
        <v>32.619999999999997</v>
      </c>
      <c r="E591" s="48" t="s">
        <v>28</v>
      </c>
    </row>
    <row r="592" spans="2:5">
      <c r="B592" s="70" t="s">
        <v>45459</v>
      </c>
      <c r="C592" s="3">
        <v>66</v>
      </c>
      <c r="D592" s="3">
        <v>32.61</v>
      </c>
      <c r="E592" s="48" t="s">
        <v>28</v>
      </c>
    </row>
    <row r="593" spans="2:5">
      <c r="B593" s="70" t="s">
        <v>45460</v>
      </c>
      <c r="C593" s="3">
        <v>202</v>
      </c>
      <c r="D593" s="3">
        <v>32.57</v>
      </c>
      <c r="E593" s="48" t="s">
        <v>28</v>
      </c>
    </row>
    <row r="594" spans="2:5">
      <c r="B594" s="70" t="s">
        <v>45460</v>
      </c>
      <c r="C594" s="3">
        <v>83</v>
      </c>
      <c r="D594" s="3">
        <v>32.58</v>
      </c>
      <c r="E594" s="48" t="s">
        <v>28</v>
      </c>
    </row>
    <row r="595" spans="2:5">
      <c r="B595" s="70" t="s">
        <v>45461</v>
      </c>
      <c r="C595" s="3">
        <v>26</v>
      </c>
      <c r="D595" s="3">
        <v>32.590000000000003</v>
      </c>
      <c r="E595" s="48" t="s">
        <v>28</v>
      </c>
    </row>
    <row r="596" spans="2:5">
      <c r="B596" s="70" t="s">
        <v>45461</v>
      </c>
      <c r="C596" s="3">
        <v>64</v>
      </c>
      <c r="D596" s="3">
        <v>32.590000000000003</v>
      </c>
      <c r="E596" s="48" t="s">
        <v>28</v>
      </c>
    </row>
    <row r="597" spans="2:5">
      <c r="B597" s="70" t="s">
        <v>45462</v>
      </c>
      <c r="C597" s="3">
        <v>67</v>
      </c>
      <c r="D597" s="3">
        <v>32.590000000000003</v>
      </c>
      <c r="E597" s="48" t="s">
        <v>28</v>
      </c>
    </row>
    <row r="598" spans="2:5">
      <c r="B598" s="70" t="s">
        <v>45463</v>
      </c>
      <c r="C598" s="3">
        <v>138</v>
      </c>
      <c r="D598" s="3">
        <v>32.57</v>
      </c>
      <c r="E598" s="48" t="s">
        <v>28</v>
      </c>
    </row>
    <row r="599" spans="2:5">
      <c r="B599" s="70" t="s">
        <v>45464</v>
      </c>
      <c r="C599" s="3">
        <v>65</v>
      </c>
      <c r="D599" s="3">
        <v>32.57</v>
      </c>
      <c r="E599" s="48" t="s">
        <v>28</v>
      </c>
    </row>
    <row r="600" spans="2:5">
      <c r="B600" s="70" t="s">
        <v>45465</v>
      </c>
      <c r="C600" s="3">
        <v>167</v>
      </c>
      <c r="D600" s="3">
        <v>32.57</v>
      </c>
      <c r="E600" s="48" t="s">
        <v>28</v>
      </c>
    </row>
    <row r="601" spans="2:5">
      <c r="B601" s="70" t="s">
        <v>45466</v>
      </c>
      <c r="C601" s="3">
        <v>81</v>
      </c>
      <c r="D601" s="3">
        <v>32.520000000000003</v>
      </c>
      <c r="E601" s="48" t="s">
        <v>28</v>
      </c>
    </row>
    <row r="602" spans="2:5">
      <c r="B602" s="70" t="s">
        <v>45467</v>
      </c>
      <c r="C602" s="3">
        <v>60</v>
      </c>
      <c r="D602" s="3">
        <v>32.520000000000003</v>
      </c>
      <c r="E602" s="48" t="s">
        <v>28</v>
      </c>
    </row>
    <row r="603" spans="2:5">
      <c r="B603" s="70" t="s">
        <v>45468</v>
      </c>
      <c r="C603" s="3">
        <v>119</v>
      </c>
      <c r="D603" s="3">
        <v>32.520000000000003</v>
      </c>
      <c r="E603" s="48" t="s">
        <v>28</v>
      </c>
    </row>
    <row r="604" spans="2:5">
      <c r="B604" s="70" t="s">
        <v>45469</v>
      </c>
      <c r="C604" s="3">
        <v>379</v>
      </c>
      <c r="D604" s="3">
        <v>32.54</v>
      </c>
      <c r="E604" s="48" t="s">
        <v>28</v>
      </c>
    </row>
    <row r="605" spans="2:5">
      <c r="B605" s="70" t="s">
        <v>45469</v>
      </c>
      <c r="C605" s="3">
        <v>1453</v>
      </c>
      <c r="D605" s="3">
        <v>32.54</v>
      </c>
      <c r="E605" s="48" t="s">
        <v>28</v>
      </c>
    </row>
    <row r="606" spans="2:5">
      <c r="B606" s="70" t="s">
        <v>45469</v>
      </c>
      <c r="C606" s="3">
        <v>29</v>
      </c>
      <c r="D606" s="3">
        <v>32.54</v>
      </c>
      <c r="E606" s="48" t="s">
        <v>28</v>
      </c>
    </row>
    <row r="607" spans="2:5">
      <c r="B607" s="70" t="s">
        <v>45469</v>
      </c>
      <c r="C607" s="3">
        <v>1482</v>
      </c>
      <c r="D607" s="3">
        <v>32.54</v>
      </c>
      <c r="E607" s="48" t="s">
        <v>28</v>
      </c>
    </row>
    <row r="608" spans="2:5">
      <c r="B608" s="70" t="s">
        <v>45469</v>
      </c>
      <c r="C608" s="3">
        <v>146</v>
      </c>
      <c r="D608" s="3">
        <v>32.54</v>
      </c>
      <c r="E608" s="48" t="s">
        <v>28</v>
      </c>
    </row>
    <row r="609" spans="2:5">
      <c r="B609" s="70" t="s">
        <v>45469</v>
      </c>
      <c r="C609" s="3">
        <v>1336</v>
      </c>
      <c r="D609" s="3">
        <v>32.54</v>
      </c>
      <c r="E609" s="48" t="s">
        <v>28</v>
      </c>
    </row>
    <row r="610" spans="2:5">
      <c r="B610" s="70" t="s">
        <v>45469</v>
      </c>
      <c r="C610" s="3">
        <v>175</v>
      </c>
      <c r="D610" s="3">
        <v>32.54</v>
      </c>
      <c r="E610" s="48" t="s">
        <v>28</v>
      </c>
    </row>
    <row r="611" spans="2:5">
      <c r="B611" s="70" t="s">
        <v>45470</v>
      </c>
      <c r="C611" s="3">
        <v>175</v>
      </c>
      <c r="D611" s="3">
        <v>32.54</v>
      </c>
      <c r="E611" s="48" t="s">
        <v>28</v>
      </c>
    </row>
    <row r="612" spans="2:5">
      <c r="B612" s="70" t="s">
        <v>45471</v>
      </c>
      <c r="C612" s="3">
        <v>1371</v>
      </c>
      <c r="D612" s="3">
        <v>32.54</v>
      </c>
      <c r="E612" s="48" t="s">
        <v>28</v>
      </c>
    </row>
    <row r="613" spans="2:5">
      <c r="B613" s="70" t="s">
        <v>45471</v>
      </c>
      <c r="C613" s="3">
        <v>30</v>
      </c>
      <c r="D613" s="3">
        <v>32.54</v>
      </c>
      <c r="E613" s="48" t="s">
        <v>28</v>
      </c>
    </row>
    <row r="614" spans="2:5">
      <c r="B614" s="70" t="s">
        <v>45471</v>
      </c>
      <c r="C614" s="3">
        <v>25</v>
      </c>
      <c r="D614" s="3">
        <v>32.54</v>
      </c>
      <c r="E614" s="48" t="s">
        <v>28</v>
      </c>
    </row>
    <row r="615" spans="2:5">
      <c r="B615" s="70" t="s">
        <v>45471</v>
      </c>
      <c r="C615" s="3">
        <v>300</v>
      </c>
      <c r="D615" s="3">
        <v>32.54</v>
      </c>
      <c r="E615" s="48" t="s">
        <v>28</v>
      </c>
    </row>
    <row r="616" spans="2:5">
      <c r="B616" s="70" t="s">
        <v>45471</v>
      </c>
      <c r="C616" s="3">
        <v>172</v>
      </c>
      <c r="D616" s="3">
        <v>32.54</v>
      </c>
      <c r="E616" s="48" t="s">
        <v>28</v>
      </c>
    </row>
    <row r="617" spans="2:5">
      <c r="B617" s="70" t="s">
        <v>45471</v>
      </c>
      <c r="C617" s="3">
        <v>1120</v>
      </c>
      <c r="D617" s="3">
        <v>32.54</v>
      </c>
      <c r="E617" s="48" t="s">
        <v>28</v>
      </c>
    </row>
    <row r="618" spans="2:5">
      <c r="B618" s="70" t="s">
        <v>45471</v>
      </c>
      <c r="C618" s="3">
        <v>329</v>
      </c>
      <c r="D618" s="3">
        <v>32.54</v>
      </c>
      <c r="E618" s="48" t="s">
        <v>28</v>
      </c>
    </row>
    <row r="619" spans="2:5">
      <c r="B619" s="70" t="s">
        <v>45471</v>
      </c>
      <c r="C619" s="3">
        <v>172</v>
      </c>
      <c r="D619" s="3">
        <v>32.54</v>
      </c>
      <c r="E619" s="48" t="s">
        <v>28</v>
      </c>
    </row>
    <row r="620" spans="2:5">
      <c r="B620" s="70" t="s">
        <v>45471</v>
      </c>
      <c r="C620" s="3">
        <v>266</v>
      </c>
      <c r="D620" s="3">
        <v>32.54</v>
      </c>
      <c r="E620" s="48" t="s">
        <v>28</v>
      </c>
    </row>
    <row r="621" spans="2:5">
      <c r="B621" s="70" t="s">
        <v>45471</v>
      </c>
      <c r="C621" s="3">
        <v>214</v>
      </c>
      <c r="D621" s="3">
        <v>32.54</v>
      </c>
      <c r="E621" s="48" t="s">
        <v>28</v>
      </c>
    </row>
    <row r="622" spans="2:5">
      <c r="B622" s="70" t="s">
        <v>45471</v>
      </c>
      <c r="C622" s="3">
        <v>214</v>
      </c>
      <c r="D622" s="3">
        <v>32.54</v>
      </c>
      <c r="E622" s="48" t="s">
        <v>28</v>
      </c>
    </row>
    <row r="623" spans="2:5">
      <c r="B623" s="70" t="s">
        <v>45471</v>
      </c>
      <c r="C623" s="3">
        <v>218</v>
      </c>
      <c r="D623" s="3">
        <v>32.54</v>
      </c>
      <c r="E623" s="48" t="s">
        <v>28</v>
      </c>
    </row>
    <row r="624" spans="2:5">
      <c r="B624" s="70" t="s">
        <v>45471</v>
      </c>
      <c r="C624" s="3">
        <v>215</v>
      </c>
      <c r="D624" s="3">
        <v>32.54</v>
      </c>
      <c r="E624" s="48" t="s">
        <v>28</v>
      </c>
    </row>
    <row r="625" spans="2:5">
      <c r="B625" s="70" t="s">
        <v>45471</v>
      </c>
      <c r="C625" s="3">
        <v>179</v>
      </c>
      <c r="D625" s="3">
        <v>32.54</v>
      </c>
      <c r="E625" s="48" t="s">
        <v>28</v>
      </c>
    </row>
    <row r="626" spans="2:5">
      <c r="B626" s="70" t="s">
        <v>45471</v>
      </c>
      <c r="C626" s="3">
        <v>175</v>
      </c>
      <c r="D626" s="3">
        <v>32.54</v>
      </c>
      <c r="E626" s="48" t="s">
        <v>28</v>
      </c>
    </row>
    <row r="627" spans="2:5">
      <c r="B627" s="70" t="s">
        <v>45472</v>
      </c>
      <c r="C627" s="3">
        <v>64</v>
      </c>
      <c r="D627" s="3">
        <v>32.520000000000003</v>
      </c>
      <c r="E627" s="48" t="s">
        <v>28</v>
      </c>
    </row>
    <row r="628" spans="2:5">
      <c r="B628" s="70" t="s">
        <v>45473</v>
      </c>
      <c r="C628" s="3">
        <v>161</v>
      </c>
      <c r="D628" s="3">
        <v>32.53</v>
      </c>
      <c r="E628" s="48" t="s">
        <v>28</v>
      </c>
    </row>
    <row r="629" spans="2:5">
      <c r="B629" s="70" t="s">
        <v>45473</v>
      </c>
      <c r="C629" s="3">
        <v>351</v>
      </c>
      <c r="D629" s="3">
        <v>32.53</v>
      </c>
      <c r="E629" s="48" t="s">
        <v>28</v>
      </c>
    </row>
    <row r="630" spans="2:5">
      <c r="B630" s="70" t="s">
        <v>45474</v>
      </c>
      <c r="C630" s="3">
        <v>175</v>
      </c>
      <c r="D630" s="3">
        <v>32.54</v>
      </c>
      <c r="E630" s="48" t="s">
        <v>28</v>
      </c>
    </row>
    <row r="631" spans="2:5">
      <c r="B631" s="70" t="s">
        <v>45475</v>
      </c>
      <c r="C631" s="3">
        <v>79</v>
      </c>
      <c r="D631" s="3">
        <v>32.54</v>
      </c>
      <c r="E631" s="48" t="s">
        <v>28</v>
      </c>
    </row>
    <row r="632" spans="2:5">
      <c r="B632" s="70" t="s">
        <v>45475</v>
      </c>
      <c r="C632" s="3">
        <v>107</v>
      </c>
      <c r="D632" s="3">
        <v>32.54</v>
      </c>
      <c r="E632" s="48" t="s">
        <v>28</v>
      </c>
    </row>
    <row r="633" spans="2:5">
      <c r="B633" s="70" t="s">
        <v>45476</v>
      </c>
      <c r="C633" s="3">
        <v>85</v>
      </c>
      <c r="D633" s="3">
        <v>32.549999999999997</v>
      </c>
      <c r="E633" s="48" t="s">
        <v>28</v>
      </c>
    </row>
    <row r="634" spans="2:5">
      <c r="B634" s="70" t="s">
        <v>45476</v>
      </c>
      <c r="C634" s="3">
        <v>124</v>
      </c>
      <c r="D634" s="3">
        <v>32.549999999999997</v>
      </c>
      <c r="E634" s="48" t="s">
        <v>28</v>
      </c>
    </row>
    <row r="635" spans="2:5">
      <c r="B635" s="70" t="s">
        <v>45476</v>
      </c>
      <c r="C635" s="3">
        <v>3</v>
      </c>
      <c r="D635" s="3">
        <v>32.549999999999997</v>
      </c>
      <c r="E635" s="48" t="s">
        <v>28</v>
      </c>
    </row>
    <row r="636" spans="2:5">
      <c r="B636" s="70" t="s">
        <v>45477</v>
      </c>
      <c r="C636" s="3">
        <v>65</v>
      </c>
      <c r="D636" s="3">
        <v>32.54</v>
      </c>
      <c r="E636" s="48" t="s">
        <v>28</v>
      </c>
    </row>
    <row r="637" spans="2:5">
      <c r="B637" s="70" t="s">
        <v>45478</v>
      </c>
      <c r="C637" s="3">
        <v>16</v>
      </c>
      <c r="D637" s="3">
        <v>32.56</v>
      </c>
      <c r="E637" s="48" t="s">
        <v>28</v>
      </c>
    </row>
    <row r="638" spans="2:5">
      <c r="B638" s="70" t="s">
        <v>45478</v>
      </c>
      <c r="C638" s="3">
        <v>193</v>
      </c>
      <c r="D638" s="3">
        <v>32.56</v>
      </c>
      <c r="E638" s="48" t="s">
        <v>28</v>
      </c>
    </row>
    <row r="639" spans="2:5">
      <c r="B639" s="70" t="s">
        <v>45479</v>
      </c>
      <c r="C639" s="3">
        <v>103</v>
      </c>
      <c r="D639" s="3">
        <v>32.58</v>
      </c>
      <c r="E639" s="48" t="s">
        <v>28</v>
      </c>
    </row>
    <row r="640" spans="2:5">
      <c r="B640" s="70" t="s">
        <v>45480</v>
      </c>
      <c r="C640" s="3">
        <v>70</v>
      </c>
      <c r="D640" s="3">
        <v>32.57</v>
      </c>
      <c r="E640" s="48" t="s">
        <v>28</v>
      </c>
    </row>
    <row r="641" spans="2:5">
      <c r="B641" s="70" t="s">
        <v>45481</v>
      </c>
      <c r="C641" s="3">
        <v>113</v>
      </c>
      <c r="D641" s="3">
        <v>32.58</v>
      </c>
      <c r="E641" s="48" t="s">
        <v>28</v>
      </c>
    </row>
    <row r="642" spans="2:5">
      <c r="B642" s="70" t="s">
        <v>45482</v>
      </c>
      <c r="C642" s="3">
        <v>204</v>
      </c>
      <c r="D642" s="3">
        <v>32.590000000000003</v>
      </c>
      <c r="E642" s="48" t="s">
        <v>28</v>
      </c>
    </row>
    <row r="643" spans="2:5">
      <c r="B643" s="70" t="s">
        <v>45482</v>
      </c>
      <c r="C643" s="3">
        <v>83</v>
      </c>
      <c r="D643" s="3">
        <v>32.590000000000003</v>
      </c>
      <c r="E643" s="48" t="s">
        <v>28</v>
      </c>
    </row>
    <row r="644" spans="2:5">
      <c r="B644" s="70" t="s">
        <v>45483</v>
      </c>
      <c r="C644" s="3">
        <v>89</v>
      </c>
      <c r="D644" s="3">
        <v>32.6</v>
      </c>
      <c r="E644" s="48" t="s">
        <v>28</v>
      </c>
    </row>
    <row r="645" spans="2:5">
      <c r="B645" s="70" t="s">
        <v>45484</v>
      </c>
      <c r="C645" s="3">
        <v>61</v>
      </c>
      <c r="D645" s="3">
        <v>32.630000000000003</v>
      </c>
      <c r="E645" s="48" t="s">
        <v>28</v>
      </c>
    </row>
    <row r="646" spans="2:5">
      <c r="B646" s="70" t="s">
        <v>45485</v>
      </c>
      <c r="C646" s="3">
        <v>226</v>
      </c>
      <c r="D646" s="3">
        <v>32.64</v>
      </c>
      <c r="E646" s="48" t="s">
        <v>28</v>
      </c>
    </row>
    <row r="647" spans="2:5">
      <c r="B647" s="70" t="s">
        <v>45486</v>
      </c>
      <c r="C647" s="3">
        <v>61</v>
      </c>
      <c r="D647" s="3">
        <v>32.65</v>
      </c>
      <c r="E647" s="48" t="s">
        <v>28</v>
      </c>
    </row>
    <row r="648" spans="2:5">
      <c r="B648" s="70" t="s">
        <v>45487</v>
      </c>
      <c r="C648" s="3">
        <v>70</v>
      </c>
      <c r="D648" s="3">
        <v>32.67</v>
      </c>
      <c r="E648" s="48" t="s">
        <v>28</v>
      </c>
    </row>
    <row r="649" spans="2:5">
      <c r="B649" s="70" t="s">
        <v>45488</v>
      </c>
      <c r="C649" s="3">
        <v>122</v>
      </c>
      <c r="D649" s="3">
        <v>32.65</v>
      </c>
      <c r="E649" s="48" t="s">
        <v>28</v>
      </c>
    </row>
    <row r="650" spans="2:5">
      <c r="B650" s="70" t="s">
        <v>45489</v>
      </c>
      <c r="C650" s="3">
        <v>61</v>
      </c>
      <c r="D650" s="3">
        <v>32.659999999999997</v>
      </c>
      <c r="E650" s="48" t="s">
        <v>28</v>
      </c>
    </row>
    <row r="651" spans="2:5">
      <c r="B651" s="70" t="s">
        <v>45490</v>
      </c>
      <c r="C651" s="3">
        <v>99</v>
      </c>
      <c r="D651" s="3">
        <v>32.68</v>
      </c>
      <c r="E651" s="48" t="s">
        <v>28</v>
      </c>
    </row>
    <row r="652" spans="2:5">
      <c r="B652" s="70" t="s">
        <v>45491</v>
      </c>
      <c r="C652" s="3">
        <v>104</v>
      </c>
      <c r="D652" s="3">
        <v>32.700000000000003</v>
      </c>
      <c r="E652" s="48" t="s">
        <v>28</v>
      </c>
    </row>
    <row r="653" spans="2:5">
      <c r="B653" s="70" t="s">
        <v>45492</v>
      </c>
      <c r="C653" s="3">
        <v>116</v>
      </c>
      <c r="D653" s="3">
        <v>32.71</v>
      </c>
      <c r="E653" s="48" t="s">
        <v>28</v>
      </c>
    </row>
    <row r="654" spans="2:5">
      <c r="B654" s="70" t="s">
        <v>45493</v>
      </c>
      <c r="C654" s="3">
        <v>100</v>
      </c>
      <c r="D654" s="3">
        <v>32.74</v>
      </c>
      <c r="E654" s="48" t="s">
        <v>28</v>
      </c>
    </row>
    <row r="655" spans="2:5">
      <c r="B655" s="70" t="s">
        <v>45494</v>
      </c>
      <c r="C655" s="3">
        <v>263</v>
      </c>
      <c r="D655" s="3">
        <v>32.75</v>
      </c>
      <c r="E655" s="48" t="s">
        <v>28</v>
      </c>
    </row>
    <row r="656" spans="2:5">
      <c r="B656" s="70" t="s">
        <v>45495</v>
      </c>
      <c r="C656" s="3">
        <v>265</v>
      </c>
      <c r="D656" s="3">
        <v>32.75</v>
      </c>
      <c r="E656" s="48" t="s">
        <v>28</v>
      </c>
    </row>
    <row r="657" spans="2:5">
      <c r="B657" s="70" t="s">
        <v>45496</v>
      </c>
      <c r="C657" s="3">
        <v>63</v>
      </c>
      <c r="D657" s="3">
        <v>32.78</v>
      </c>
      <c r="E657" s="48" t="s">
        <v>28</v>
      </c>
    </row>
    <row r="658" spans="2:5">
      <c r="B658" s="70" t="s">
        <v>45497</v>
      </c>
      <c r="C658" s="3">
        <v>65</v>
      </c>
      <c r="D658" s="3">
        <v>32.799999999999997</v>
      </c>
      <c r="E658" s="48" t="s">
        <v>28</v>
      </c>
    </row>
    <row r="659" spans="2:5">
      <c r="B659" s="70" t="s">
        <v>45497</v>
      </c>
      <c r="C659" s="3">
        <v>44</v>
      </c>
      <c r="D659" s="3">
        <v>32.81</v>
      </c>
      <c r="E659" s="48" t="s">
        <v>28</v>
      </c>
    </row>
    <row r="660" spans="2:5">
      <c r="B660" s="70" t="s">
        <v>45497</v>
      </c>
      <c r="C660" s="3">
        <v>86</v>
      </c>
      <c r="D660" s="3">
        <v>32.81</v>
      </c>
      <c r="E660" s="48" t="s">
        <v>28</v>
      </c>
    </row>
    <row r="661" spans="2:5">
      <c r="B661" s="70" t="s">
        <v>45498</v>
      </c>
      <c r="C661" s="3">
        <v>122</v>
      </c>
      <c r="D661" s="3">
        <v>32.83</v>
      </c>
      <c r="E661" s="48" t="s">
        <v>28</v>
      </c>
    </row>
    <row r="662" spans="2:5">
      <c r="B662" s="70" t="s">
        <v>45499</v>
      </c>
      <c r="C662" s="3">
        <v>98</v>
      </c>
      <c r="D662" s="3">
        <v>32.840000000000003</v>
      </c>
      <c r="E662" s="48" t="s">
        <v>28</v>
      </c>
    </row>
    <row r="663" spans="2:5">
      <c r="B663" s="70" t="s">
        <v>45499</v>
      </c>
      <c r="C663" s="3">
        <v>234</v>
      </c>
      <c r="D663" s="3">
        <v>32.85</v>
      </c>
      <c r="E663" s="48" t="s">
        <v>28</v>
      </c>
    </row>
    <row r="664" spans="2:5">
      <c r="B664" s="70" t="s">
        <v>45500</v>
      </c>
      <c r="C664" s="3">
        <v>113</v>
      </c>
      <c r="D664" s="3">
        <v>32.840000000000003</v>
      </c>
      <c r="E664" s="48" t="s">
        <v>28</v>
      </c>
    </row>
    <row r="665" spans="2:5">
      <c r="B665" s="70" t="s">
        <v>45501</v>
      </c>
      <c r="C665" s="3">
        <v>258</v>
      </c>
      <c r="D665" s="3">
        <v>32.83</v>
      </c>
      <c r="E665" s="48" t="s">
        <v>28</v>
      </c>
    </row>
    <row r="666" spans="2:5">
      <c r="B666" s="70" t="s">
        <v>45502</v>
      </c>
      <c r="C666" s="3">
        <v>651</v>
      </c>
      <c r="D666" s="3">
        <v>32.840000000000003</v>
      </c>
      <c r="E666" s="48" t="s">
        <v>28</v>
      </c>
    </row>
    <row r="667" spans="2:5">
      <c r="B667" s="70" t="s">
        <v>45503</v>
      </c>
      <c r="C667" s="3">
        <v>156</v>
      </c>
      <c r="D667" s="3">
        <v>32.86</v>
      </c>
      <c r="E667" s="48" t="s">
        <v>28</v>
      </c>
    </row>
    <row r="668" spans="2:5">
      <c r="B668" s="70" t="s">
        <v>45504</v>
      </c>
      <c r="C668" s="3">
        <v>149</v>
      </c>
      <c r="D668" s="3">
        <v>32.869999999999997</v>
      </c>
      <c r="E668" s="48" t="s">
        <v>28</v>
      </c>
    </row>
    <row r="669" spans="2:5">
      <c r="B669" s="70" t="s">
        <v>45505</v>
      </c>
      <c r="C669" s="3">
        <v>196</v>
      </c>
      <c r="D669" s="3">
        <v>32.840000000000003</v>
      </c>
      <c r="E669" s="48" t="s">
        <v>28</v>
      </c>
    </row>
    <row r="670" spans="2:5">
      <c r="B670" s="70" t="s">
        <v>45505</v>
      </c>
      <c r="C670" s="3">
        <v>131</v>
      </c>
      <c r="D670" s="3">
        <v>32.840000000000003</v>
      </c>
      <c r="E670" s="48" t="s">
        <v>28</v>
      </c>
    </row>
    <row r="671" spans="2:5">
      <c r="B671" s="70" t="s">
        <v>45505</v>
      </c>
      <c r="C671" s="3">
        <v>460</v>
      </c>
      <c r="D671" s="3">
        <v>32.85</v>
      </c>
      <c r="E671" s="48" t="s">
        <v>28</v>
      </c>
    </row>
    <row r="672" spans="2:5">
      <c r="B672" s="70" t="s">
        <v>45506</v>
      </c>
      <c r="C672" s="3">
        <v>200</v>
      </c>
      <c r="D672" s="3">
        <v>32.770000000000003</v>
      </c>
      <c r="E672" s="48" t="s">
        <v>28</v>
      </c>
    </row>
    <row r="673" spans="2:5">
      <c r="B673" s="70" t="s">
        <v>45507</v>
      </c>
      <c r="C673" s="3">
        <v>62</v>
      </c>
      <c r="D673" s="3">
        <v>32.770000000000003</v>
      </c>
      <c r="E673" s="48" t="s">
        <v>28</v>
      </c>
    </row>
    <row r="674" spans="2:5">
      <c r="B674" s="70" t="s">
        <v>45508</v>
      </c>
      <c r="C674" s="3">
        <v>406</v>
      </c>
      <c r="D674" s="3">
        <v>32.78</v>
      </c>
      <c r="E674" s="48" t="s">
        <v>28</v>
      </c>
    </row>
    <row r="675" spans="2:5">
      <c r="B675" s="70" t="s">
        <v>45509</v>
      </c>
      <c r="C675" s="3">
        <v>701</v>
      </c>
      <c r="D675" s="3">
        <v>32.770000000000003</v>
      </c>
      <c r="E675" s="48" t="s">
        <v>28</v>
      </c>
    </row>
    <row r="676" spans="2:5">
      <c r="B676" s="70" t="s">
        <v>45509</v>
      </c>
      <c r="C676" s="3">
        <v>18</v>
      </c>
      <c r="D676" s="3">
        <v>32.770000000000003</v>
      </c>
      <c r="E676" s="48" t="s">
        <v>28</v>
      </c>
    </row>
    <row r="677" spans="2:5">
      <c r="B677" s="70" t="s">
        <v>45509</v>
      </c>
      <c r="C677" s="3">
        <v>10</v>
      </c>
      <c r="D677" s="3">
        <v>32.770000000000003</v>
      </c>
      <c r="E677" s="48" t="s">
        <v>28</v>
      </c>
    </row>
    <row r="678" spans="2:5">
      <c r="B678" s="70" t="s">
        <v>45510</v>
      </c>
      <c r="C678" s="3">
        <v>33</v>
      </c>
      <c r="D678" s="3">
        <v>32.799999999999997</v>
      </c>
      <c r="E678" s="48" t="s">
        <v>28</v>
      </c>
    </row>
    <row r="679" spans="2:5">
      <c r="B679" s="70" t="s">
        <v>45510</v>
      </c>
      <c r="C679" s="3">
        <v>75</v>
      </c>
      <c r="D679" s="3">
        <v>32.799999999999997</v>
      </c>
      <c r="E679" s="48" t="s">
        <v>28</v>
      </c>
    </row>
    <row r="680" spans="2:5">
      <c r="B680" s="70" t="s">
        <v>45511</v>
      </c>
      <c r="C680" s="3">
        <v>162</v>
      </c>
      <c r="D680" s="3">
        <v>32.79</v>
      </c>
      <c r="E680" s="48" t="s">
        <v>28</v>
      </c>
    </row>
    <row r="681" spans="2:5">
      <c r="B681" s="70" t="s">
        <v>45512</v>
      </c>
      <c r="C681" s="3">
        <v>119</v>
      </c>
      <c r="D681" s="3">
        <v>32.799999999999997</v>
      </c>
      <c r="E681" s="48" t="s">
        <v>28</v>
      </c>
    </row>
    <row r="682" spans="2:5">
      <c r="B682" s="70" t="s">
        <v>45512</v>
      </c>
      <c r="C682" s="3">
        <v>175</v>
      </c>
      <c r="D682" s="3">
        <v>32.799999999999997</v>
      </c>
      <c r="E682" s="48" t="s">
        <v>28</v>
      </c>
    </row>
    <row r="683" spans="2:5">
      <c r="B683" s="70" t="s">
        <v>45513</v>
      </c>
      <c r="C683" s="3">
        <v>68</v>
      </c>
      <c r="D683" s="3">
        <v>32.81</v>
      </c>
      <c r="E683" s="48" t="s">
        <v>28</v>
      </c>
    </row>
    <row r="684" spans="2:5">
      <c r="B684" s="70" t="s">
        <v>45514</v>
      </c>
      <c r="C684" s="3">
        <v>67</v>
      </c>
      <c r="D684" s="3">
        <v>32.81</v>
      </c>
      <c r="E684" s="48" t="s">
        <v>28</v>
      </c>
    </row>
    <row r="685" spans="2:5">
      <c r="B685" s="70" t="s">
        <v>45515</v>
      </c>
      <c r="C685" s="3">
        <v>93</v>
      </c>
      <c r="D685" s="3">
        <v>32.799999999999997</v>
      </c>
      <c r="E685" s="48" t="s">
        <v>28</v>
      </c>
    </row>
    <row r="686" spans="2:5">
      <c r="B686" s="70" t="s">
        <v>45516</v>
      </c>
      <c r="C686" s="3">
        <v>126</v>
      </c>
      <c r="D686" s="3">
        <v>32.81</v>
      </c>
      <c r="E686" s="48" t="s">
        <v>28</v>
      </c>
    </row>
    <row r="687" spans="2:5">
      <c r="B687" s="70" t="s">
        <v>45516</v>
      </c>
      <c r="C687" s="3">
        <v>33</v>
      </c>
      <c r="D687" s="3">
        <v>32.81</v>
      </c>
      <c r="E687" s="48" t="s">
        <v>28</v>
      </c>
    </row>
    <row r="688" spans="2:5">
      <c r="B688" s="70" t="s">
        <v>45516</v>
      </c>
      <c r="C688" s="3">
        <v>164</v>
      </c>
      <c r="D688" s="3">
        <v>32.81</v>
      </c>
      <c r="E688" s="48" t="s">
        <v>28</v>
      </c>
    </row>
    <row r="689" spans="2:5">
      <c r="B689" s="70" t="s">
        <v>45517</v>
      </c>
      <c r="C689" s="3">
        <v>78</v>
      </c>
      <c r="D689" s="3">
        <v>32.799999999999997</v>
      </c>
      <c r="E689" s="48" t="s">
        <v>28</v>
      </c>
    </row>
    <row r="690" spans="2:5">
      <c r="B690" s="70" t="s">
        <v>45517</v>
      </c>
      <c r="C690" s="3">
        <v>37</v>
      </c>
      <c r="D690" s="3">
        <v>32.799999999999997</v>
      </c>
      <c r="E690" s="48" t="s">
        <v>28</v>
      </c>
    </row>
    <row r="691" spans="2:5">
      <c r="B691" s="70" t="s">
        <v>45518</v>
      </c>
      <c r="C691" s="3">
        <v>410</v>
      </c>
      <c r="D691" s="3">
        <v>32.81</v>
      </c>
      <c r="E691" s="48" t="s">
        <v>28</v>
      </c>
    </row>
    <row r="692" spans="2:5">
      <c r="B692" s="70" t="s">
        <v>45519</v>
      </c>
      <c r="C692" s="3">
        <v>234</v>
      </c>
      <c r="D692" s="3">
        <v>32.799999999999997</v>
      </c>
      <c r="E692" s="48" t="s">
        <v>28</v>
      </c>
    </row>
    <row r="693" spans="2:5">
      <c r="B693" s="70" t="s">
        <v>45520</v>
      </c>
      <c r="C693" s="3">
        <v>223</v>
      </c>
      <c r="D693" s="3">
        <v>32.799999999999997</v>
      </c>
      <c r="E693" s="48" t="s">
        <v>28</v>
      </c>
    </row>
    <row r="694" spans="2:5">
      <c r="B694" s="70" t="s">
        <v>45521</v>
      </c>
      <c r="C694" s="3">
        <v>436</v>
      </c>
      <c r="D694" s="3">
        <v>32.799999999999997</v>
      </c>
      <c r="E694" s="48" t="s">
        <v>28</v>
      </c>
    </row>
    <row r="695" spans="2:5">
      <c r="B695" s="70" t="s">
        <v>45522</v>
      </c>
      <c r="C695" s="3">
        <v>126</v>
      </c>
      <c r="D695" s="3">
        <v>32.770000000000003</v>
      </c>
      <c r="E695" s="48" t="s">
        <v>28</v>
      </c>
    </row>
    <row r="696" spans="2:5">
      <c r="B696" s="70" t="s">
        <v>45523</v>
      </c>
      <c r="C696" s="3">
        <v>66</v>
      </c>
      <c r="D696" s="3">
        <v>32.78</v>
      </c>
      <c r="E696" s="48" t="s">
        <v>28</v>
      </c>
    </row>
    <row r="697" spans="2:5">
      <c r="B697" s="70" t="s">
        <v>45523</v>
      </c>
      <c r="C697" s="3">
        <v>168</v>
      </c>
      <c r="D697" s="3">
        <v>32.78</v>
      </c>
      <c r="E697" s="48" t="s">
        <v>28</v>
      </c>
    </row>
    <row r="698" spans="2:5">
      <c r="B698" s="70" t="s">
        <v>45523</v>
      </c>
      <c r="C698" s="3">
        <v>169</v>
      </c>
      <c r="D698" s="3">
        <v>32.78</v>
      </c>
      <c r="E698" s="48" t="s">
        <v>28</v>
      </c>
    </row>
    <row r="699" spans="2:5">
      <c r="B699" s="70" t="s">
        <v>45523</v>
      </c>
      <c r="C699" s="3">
        <v>669</v>
      </c>
      <c r="D699" s="3">
        <v>32.78</v>
      </c>
      <c r="E699" s="48" t="s">
        <v>28</v>
      </c>
    </row>
    <row r="700" spans="2:5">
      <c r="B700" s="70" t="s">
        <v>45524</v>
      </c>
      <c r="C700" s="3">
        <v>211</v>
      </c>
      <c r="D700" s="3">
        <v>32.75</v>
      </c>
      <c r="E700" s="48" t="s">
        <v>28</v>
      </c>
    </row>
    <row r="701" spans="2:5">
      <c r="B701" s="70" t="s">
        <v>45525</v>
      </c>
      <c r="C701" s="3">
        <v>170</v>
      </c>
      <c r="D701" s="3">
        <v>32.770000000000003</v>
      </c>
      <c r="E701" s="48" t="s">
        <v>28</v>
      </c>
    </row>
    <row r="702" spans="2:5">
      <c r="B702" s="70" t="s">
        <v>45526</v>
      </c>
      <c r="C702" s="3">
        <v>93</v>
      </c>
      <c r="D702" s="3">
        <v>32.78</v>
      </c>
      <c r="E702" s="48" t="s">
        <v>28</v>
      </c>
    </row>
    <row r="703" spans="2:5">
      <c r="B703" s="70" t="s">
        <v>45527</v>
      </c>
      <c r="C703" s="3">
        <v>408</v>
      </c>
      <c r="D703" s="3">
        <v>32.79</v>
      </c>
      <c r="E703" s="48" t="s">
        <v>28</v>
      </c>
    </row>
    <row r="704" spans="2:5">
      <c r="B704" s="70" t="s">
        <v>45527</v>
      </c>
      <c r="C704" s="3">
        <v>14</v>
      </c>
      <c r="D704" s="3">
        <v>32.79</v>
      </c>
      <c r="E704" s="48" t="s">
        <v>28</v>
      </c>
    </row>
    <row r="705" spans="2:5">
      <c r="B705" s="70" t="s">
        <v>45528</v>
      </c>
      <c r="C705" s="3">
        <v>250</v>
      </c>
      <c r="D705" s="3">
        <v>32.78</v>
      </c>
      <c r="E705" s="48" t="s">
        <v>28</v>
      </c>
    </row>
    <row r="706" spans="2:5">
      <c r="B706" s="70" t="s">
        <v>45529</v>
      </c>
      <c r="C706" s="3">
        <v>496</v>
      </c>
      <c r="D706" s="3">
        <v>32.76</v>
      </c>
      <c r="E706" s="48" t="s">
        <v>28</v>
      </c>
    </row>
    <row r="707" spans="2:5">
      <c r="B707" s="70" t="s">
        <v>45530</v>
      </c>
      <c r="C707" s="3">
        <v>279</v>
      </c>
      <c r="D707" s="3">
        <v>32.72</v>
      </c>
      <c r="E707" s="48" t="s">
        <v>28</v>
      </c>
    </row>
    <row r="708" spans="2:5">
      <c r="B708" s="70" t="s">
        <v>45531</v>
      </c>
      <c r="C708" s="3">
        <v>32</v>
      </c>
      <c r="D708" s="3">
        <v>32.729999999999997</v>
      </c>
      <c r="E708" s="48" t="s">
        <v>28</v>
      </c>
    </row>
    <row r="709" spans="2:5">
      <c r="B709" s="70" t="s">
        <v>45531</v>
      </c>
      <c r="C709" s="3">
        <v>220</v>
      </c>
      <c r="D709" s="3">
        <v>32.729999999999997</v>
      </c>
      <c r="E709" s="48" t="s">
        <v>28</v>
      </c>
    </row>
    <row r="710" spans="2:5">
      <c r="B710" s="70" t="s">
        <v>45532</v>
      </c>
      <c r="C710" s="3">
        <v>76</v>
      </c>
      <c r="D710" s="3">
        <v>32.75</v>
      </c>
      <c r="E710" s="48" t="s">
        <v>28</v>
      </c>
    </row>
    <row r="711" spans="2:5">
      <c r="B711" s="70" t="s">
        <v>45532</v>
      </c>
      <c r="C711" s="3">
        <v>166</v>
      </c>
      <c r="D711" s="3">
        <v>32.75</v>
      </c>
      <c r="E711" s="48" t="s">
        <v>28</v>
      </c>
    </row>
    <row r="712" spans="2:5">
      <c r="B712" s="70" t="s">
        <v>45533</v>
      </c>
      <c r="C712" s="3">
        <v>31</v>
      </c>
      <c r="D712" s="3">
        <v>32.75</v>
      </c>
      <c r="E712" s="48" t="s">
        <v>28</v>
      </c>
    </row>
    <row r="713" spans="2:5">
      <c r="B713" s="70" t="s">
        <v>45533</v>
      </c>
      <c r="C713" s="3">
        <v>200</v>
      </c>
      <c r="D713" s="3">
        <v>32.75</v>
      </c>
      <c r="E713" s="48" t="s">
        <v>28</v>
      </c>
    </row>
    <row r="714" spans="2:5">
      <c r="B714" s="70" t="s">
        <v>45533</v>
      </c>
      <c r="C714" s="3">
        <v>259</v>
      </c>
      <c r="D714" s="3">
        <v>32.75</v>
      </c>
      <c r="E714" s="48" t="s">
        <v>28</v>
      </c>
    </row>
    <row r="715" spans="2:5">
      <c r="B715" s="70" t="s">
        <v>45534</v>
      </c>
      <c r="C715" s="3">
        <v>169</v>
      </c>
      <c r="D715" s="3">
        <v>32.75</v>
      </c>
      <c r="E715" s="48" t="s">
        <v>28</v>
      </c>
    </row>
    <row r="716" spans="2:5">
      <c r="B716" s="70" t="s">
        <v>45535</v>
      </c>
      <c r="C716" s="3">
        <v>172</v>
      </c>
      <c r="D716" s="3">
        <v>32.72</v>
      </c>
      <c r="E716" s="48" t="s">
        <v>28</v>
      </c>
    </row>
    <row r="717" spans="2:5">
      <c r="B717" s="70" t="s">
        <v>45536</v>
      </c>
      <c r="C717" s="3">
        <v>62</v>
      </c>
      <c r="D717" s="3">
        <v>32.729999999999997</v>
      </c>
      <c r="E717" s="48" t="s">
        <v>28</v>
      </c>
    </row>
    <row r="718" spans="2:5">
      <c r="B718" s="70" t="s">
        <v>45537</v>
      </c>
      <c r="C718" s="3">
        <v>67</v>
      </c>
      <c r="D718" s="3">
        <v>32.72</v>
      </c>
      <c r="E718" s="48" t="s">
        <v>28</v>
      </c>
    </row>
    <row r="719" spans="2:5">
      <c r="B719" s="70" t="s">
        <v>45538</v>
      </c>
      <c r="C719" s="3">
        <v>99</v>
      </c>
      <c r="D719" s="3">
        <v>32.72</v>
      </c>
      <c r="E719" s="48" t="s">
        <v>28</v>
      </c>
    </row>
    <row r="720" spans="2:5">
      <c r="B720" s="70" t="s">
        <v>45539</v>
      </c>
      <c r="C720" s="3">
        <v>147</v>
      </c>
      <c r="D720" s="3">
        <v>32.71</v>
      </c>
      <c r="E720" s="48" t="s">
        <v>28</v>
      </c>
    </row>
    <row r="721" spans="2:5">
      <c r="B721" s="70" t="s">
        <v>45540</v>
      </c>
      <c r="C721" s="3">
        <v>65</v>
      </c>
      <c r="D721" s="3">
        <v>32.700000000000003</v>
      </c>
      <c r="E721" s="48" t="s">
        <v>28</v>
      </c>
    </row>
    <row r="722" spans="2:5">
      <c r="B722" s="70" t="s">
        <v>45541</v>
      </c>
      <c r="C722" s="3">
        <v>62</v>
      </c>
      <c r="D722" s="3">
        <v>32.729999999999997</v>
      </c>
      <c r="E722" s="48" t="s">
        <v>28</v>
      </c>
    </row>
    <row r="723" spans="2:5">
      <c r="B723" s="70" t="s">
        <v>45542</v>
      </c>
      <c r="C723" s="3">
        <v>119</v>
      </c>
      <c r="D723" s="3">
        <v>32.74</v>
      </c>
      <c r="E723" s="48" t="s">
        <v>28</v>
      </c>
    </row>
    <row r="724" spans="2:5">
      <c r="B724" s="70" t="s">
        <v>45543</v>
      </c>
      <c r="C724" s="3">
        <v>148</v>
      </c>
      <c r="D724" s="3">
        <v>32.75</v>
      </c>
      <c r="E724" s="48" t="s">
        <v>28</v>
      </c>
    </row>
    <row r="725" spans="2:5">
      <c r="B725" s="70" t="s">
        <v>45544</v>
      </c>
      <c r="C725" s="3">
        <v>193</v>
      </c>
      <c r="D725" s="3">
        <v>32.75</v>
      </c>
      <c r="E725" s="48" t="s">
        <v>28</v>
      </c>
    </row>
    <row r="726" spans="2:5">
      <c r="B726" s="70" t="s">
        <v>45545</v>
      </c>
      <c r="C726" s="3">
        <v>62</v>
      </c>
      <c r="D726" s="3">
        <v>32.76</v>
      </c>
      <c r="E726" s="48" t="s">
        <v>28</v>
      </c>
    </row>
    <row r="727" spans="2:5">
      <c r="B727" s="70" t="s">
        <v>45546</v>
      </c>
      <c r="C727" s="3">
        <v>63</v>
      </c>
      <c r="D727" s="3">
        <v>32.76</v>
      </c>
      <c r="E727" s="48" t="s">
        <v>28</v>
      </c>
    </row>
    <row r="728" spans="2:5">
      <c r="B728" s="70" t="s">
        <v>45547</v>
      </c>
      <c r="C728" s="3">
        <v>76</v>
      </c>
      <c r="D728" s="3">
        <v>32.770000000000003</v>
      </c>
      <c r="E728" s="48" t="s">
        <v>28</v>
      </c>
    </row>
    <row r="729" spans="2:5">
      <c r="B729" s="70" t="s">
        <v>45548</v>
      </c>
      <c r="C729" s="3">
        <v>124</v>
      </c>
      <c r="D729" s="3">
        <v>32.770000000000003</v>
      </c>
      <c r="E729" s="48" t="s">
        <v>28</v>
      </c>
    </row>
    <row r="730" spans="2:5">
      <c r="B730" s="70" t="s">
        <v>45548</v>
      </c>
      <c r="C730" s="3">
        <v>200</v>
      </c>
      <c r="D730" s="3">
        <v>32.770000000000003</v>
      </c>
      <c r="E730" s="48" t="s">
        <v>28</v>
      </c>
    </row>
    <row r="731" spans="2:5">
      <c r="B731" s="70" t="s">
        <v>45548</v>
      </c>
      <c r="C731" s="3">
        <v>588</v>
      </c>
      <c r="D731" s="3">
        <v>32.770000000000003</v>
      </c>
      <c r="E731" s="48" t="s">
        <v>28</v>
      </c>
    </row>
    <row r="732" spans="2:5">
      <c r="B732" s="70" t="s">
        <v>45549</v>
      </c>
      <c r="C732" s="3">
        <v>487</v>
      </c>
      <c r="D732" s="3">
        <v>32.75</v>
      </c>
      <c r="E732" s="48" t="s">
        <v>28</v>
      </c>
    </row>
    <row r="733" spans="2:5">
      <c r="B733" s="70" t="s">
        <v>45550</v>
      </c>
      <c r="C733" s="3">
        <v>62</v>
      </c>
      <c r="D733" s="3">
        <v>32.79</v>
      </c>
      <c r="E733" s="48" t="s">
        <v>28</v>
      </c>
    </row>
    <row r="734" spans="2:5">
      <c r="B734" s="70" t="s">
        <v>45551</v>
      </c>
      <c r="C734" s="3">
        <v>55</v>
      </c>
      <c r="D734" s="3">
        <v>32.79</v>
      </c>
      <c r="E734" s="48" t="s">
        <v>28</v>
      </c>
    </row>
    <row r="735" spans="2:5">
      <c r="B735" s="70" t="s">
        <v>45552</v>
      </c>
      <c r="C735" s="3">
        <v>115</v>
      </c>
      <c r="D735" s="3">
        <v>32.79</v>
      </c>
      <c r="E735" s="48" t="s">
        <v>28</v>
      </c>
    </row>
    <row r="736" spans="2:5">
      <c r="B736" s="70" t="s">
        <v>45553</v>
      </c>
      <c r="C736" s="3">
        <v>66</v>
      </c>
      <c r="D736" s="3">
        <v>32.78</v>
      </c>
      <c r="E736" s="48" t="s">
        <v>28</v>
      </c>
    </row>
    <row r="737" spans="2:5">
      <c r="B737" s="70" t="s">
        <v>45554</v>
      </c>
      <c r="C737" s="3">
        <v>75</v>
      </c>
      <c r="D737" s="3">
        <v>32.78</v>
      </c>
      <c r="E737" s="48" t="s">
        <v>28</v>
      </c>
    </row>
    <row r="738" spans="2:5">
      <c r="B738" s="70" t="s">
        <v>45555</v>
      </c>
      <c r="C738" s="3">
        <v>29</v>
      </c>
      <c r="D738" s="3">
        <v>32.65</v>
      </c>
      <c r="E738" s="48" t="s">
        <v>28</v>
      </c>
    </row>
    <row r="739" spans="2:5">
      <c r="B739" s="70" t="s">
        <v>45556</v>
      </c>
      <c r="C739" s="3">
        <v>3</v>
      </c>
      <c r="D739" s="3">
        <v>32.65</v>
      </c>
      <c r="E739" s="48" t="s">
        <v>28</v>
      </c>
    </row>
    <row r="740" spans="2:5">
      <c r="B740" s="70" t="s">
        <v>45556</v>
      </c>
      <c r="C740" s="3">
        <v>175</v>
      </c>
      <c r="D740" s="3">
        <v>32.65</v>
      </c>
      <c r="E740" s="48" t="s">
        <v>28</v>
      </c>
    </row>
    <row r="741" spans="2:5">
      <c r="B741" s="70" t="s">
        <v>45556</v>
      </c>
      <c r="C741" s="3">
        <v>180</v>
      </c>
      <c r="D741" s="3">
        <v>32.65</v>
      </c>
      <c r="E741" s="48" t="s">
        <v>28</v>
      </c>
    </row>
    <row r="742" spans="2:5">
      <c r="B742" s="70" t="s">
        <v>45557</v>
      </c>
      <c r="C742" s="3">
        <v>319</v>
      </c>
      <c r="D742" s="3">
        <v>32.659999999999997</v>
      </c>
      <c r="E742" s="48" t="s">
        <v>28</v>
      </c>
    </row>
    <row r="743" spans="2:5">
      <c r="B743" s="70" t="s">
        <v>45558</v>
      </c>
      <c r="C743" s="3">
        <v>10</v>
      </c>
      <c r="D743" s="3">
        <v>32.67</v>
      </c>
      <c r="E743" s="48" t="s">
        <v>28</v>
      </c>
    </row>
    <row r="744" spans="2:5">
      <c r="B744" s="70" t="s">
        <v>45559</v>
      </c>
      <c r="C744" s="3">
        <v>1</v>
      </c>
      <c r="D744" s="3">
        <v>32.67</v>
      </c>
      <c r="E744" s="48" t="s">
        <v>28</v>
      </c>
    </row>
    <row r="745" spans="2:5">
      <c r="B745" s="70" t="s">
        <v>45560</v>
      </c>
      <c r="C745" s="3">
        <v>91</v>
      </c>
      <c r="D745" s="3">
        <v>32.67</v>
      </c>
      <c r="E745" s="48" t="s">
        <v>28</v>
      </c>
    </row>
    <row r="746" spans="2:5">
      <c r="B746" s="70" t="s">
        <v>45561</v>
      </c>
      <c r="C746" s="3">
        <v>258</v>
      </c>
      <c r="D746" s="3">
        <v>32.67</v>
      </c>
      <c r="E746" s="48" t="s">
        <v>28</v>
      </c>
    </row>
    <row r="747" spans="2:5">
      <c r="B747" s="70" t="s">
        <v>45562</v>
      </c>
      <c r="C747" s="3">
        <v>271</v>
      </c>
      <c r="D747" s="3">
        <v>32.67</v>
      </c>
      <c r="E747" s="48" t="s">
        <v>28</v>
      </c>
    </row>
    <row r="748" spans="2:5">
      <c r="B748" s="70" t="s">
        <v>45563</v>
      </c>
      <c r="C748" s="3">
        <v>168</v>
      </c>
      <c r="D748" s="3">
        <v>32.69</v>
      </c>
      <c r="E748" s="48" t="s">
        <v>28</v>
      </c>
    </row>
    <row r="749" spans="2:5">
      <c r="B749" s="70" t="s">
        <v>45564</v>
      </c>
      <c r="C749" s="3">
        <v>55</v>
      </c>
      <c r="D749" s="3">
        <v>32.69</v>
      </c>
      <c r="E749" s="48" t="s">
        <v>28</v>
      </c>
    </row>
    <row r="750" spans="2:5">
      <c r="B750" s="70" t="s">
        <v>45565</v>
      </c>
      <c r="C750" s="3">
        <v>62</v>
      </c>
      <c r="D750" s="3">
        <v>32.67</v>
      </c>
      <c r="E750" s="48" t="s">
        <v>28</v>
      </c>
    </row>
    <row r="751" spans="2:5">
      <c r="B751" s="70" t="s">
        <v>45566</v>
      </c>
      <c r="C751" s="3">
        <v>82</v>
      </c>
      <c r="D751" s="3">
        <v>32.68</v>
      </c>
      <c r="E751" s="48" t="s">
        <v>28</v>
      </c>
    </row>
    <row r="752" spans="2:5">
      <c r="B752" s="70" t="s">
        <v>45567</v>
      </c>
      <c r="C752" s="3">
        <v>164</v>
      </c>
      <c r="D752" s="3">
        <v>32.68</v>
      </c>
      <c r="E752" s="48" t="s">
        <v>28</v>
      </c>
    </row>
    <row r="753" spans="2:5">
      <c r="B753" s="70" t="s">
        <v>45568</v>
      </c>
      <c r="C753" s="3">
        <v>428</v>
      </c>
      <c r="D753" s="3">
        <v>32.68</v>
      </c>
      <c r="E753" s="48" t="s">
        <v>28</v>
      </c>
    </row>
    <row r="754" spans="2:5">
      <c r="B754" s="70" t="s">
        <v>45568</v>
      </c>
      <c r="C754" s="3">
        <v>200</v>
      </c>
      <c r="D754" s="3">
        <v>32.68</v>
      </c>
      <c r="E754" s="48" t="s">
        <v>28</v>
      </c>
    </row>
    <row r="755" spans="2:5">
      <c r="B755" s="70" t="s">
        <v>45568</v>
      </c>
      <c r="C755" s="3">
        <v>158</v>
      </c>
      <c r="D755" s="3">
        <v>32.68</v>
      </c>
      <c r="E755" s="48" t="s">
        <v>28</v>
      </c>
    </row>
    <row r="756" spans="2:5">
      <c r="B756" s="70" t="s">
        <v>45568</v>
      </c>
      <c r="C756" s="3">
        <v>158</v>
      </c>
      <c r="D756" s="3">
        <v>32.68</v>
      </c>
      <c r="E756" s="48" t="s">
        <v>28</v>
      </c>
    </row>
    <row r="757" spans="2:5">
      <c r="B757" s="70" t="s">
        <v>45568</v>
      </c>
      <c r="C757" s="3">
        <v>158</v>
      </c>
      <c r="D757" s="3">
        <v>32.68</v>
      </c>
      <c r="E757" s="48" t="s">
        <v>28</v>
      </c>
    </row>
    <row r="758" spans="2:5">
      <c r="B758" s="70" t="s">
        <v>45568</v>
      </c>
      <c r="C758" s="3">
        <v>158</v>
      </c>
      <c r="D758" s="3">
        <v>32.68</v>
      </c>
      <c r="E758" s="48" t="s">
        <v>28</v>
      </c>
    </row>
    <row r="759" spans="2:5">
      <c r="B759" s="70" t="s">
        <v>45568</v>
      </c>
      <c r="C759" s="3">
        <v>243</v>
      </c>
      <c r="D759" s="3">
        <v>32.68</v>
      </c>
      <c r="E759" s="48" t="s">
        <v>28</v>
      </c>
    </row>
    <row r="760" spans="2:5">
      <c r="B760" s="70" t="s">
        <v>45568</v>
      </c>
      <c r="C760" s="3">
        <v>158</v>
      </c>
      <c r="D760" s="3">
        <v>32.68</v>
      </c>
      <c r="E760" s="48" t="s">
        <v>28</v>
      </c>
    </row>
    <row r="761" spans="2:5">
      <c r="B761" s="70" t="s">
        <v>45568</v>
      </c>
      <c r="C761" s="3">
        <v>1340</v>
      </c>
      <c r="D761" s="3">
        <v>32.68</v>
      </c>
      <c r="E761" s="48" t="s">
        <v>28</v>
      </c>
    </row>
    <row r="762" spans="2:5">
      <c r="B762" s="70" t="s">
        <v>45568</v>
      </c>
      <c r="C762" s="3">
        <v>124</v>
      </c>
      <c r="D762" s="3">
        <v>32.68</v>
      </c>
      <c r="E762" s="48" t="s">
        <v>28</v>
      </c>
    </row>
    <row r="763" spans="2:5">
      <c r="B763" s="70" t="s">
        <v>45568</v>
      </c>
      <c r="C763" s="3">
        <v>34</v>
      </c>
      <c r="D763" s="3">
        <v>32.68</v>
      </c>
      <c r="E763" s="48" t="s">
        <v>28</v>
      </c>
    </row>
    <row r="764" spans="2:5">
      <c r="B764" s="70" t="s">
        <v>45568</v>
      </c>
      <c r="C764" s="3">
        <v>1965</v>
      </c>
      <c r="D764" s="3">
        <v>32.68</v>
      </c>
      <c r="E764" s="48" t="s">
        <v>28</v>
      </c>
    </row>
    <row r="765" spans="2:5">
      <c r="B765" s="70" t="s">
        <v>45569</v>
      </c>
      <c r="C765" s="3">
        <v>300</v>
      </c>
      <c r="D765" s="3">
        <v>32.68</v>
      </c>
      <c r="E765" s="48" t="s">
        <v>28</v>
      </c>
    </row>
    <row r="766" spans="2:5">
      <c r="B766" s="70" t="s">
        <v>45570</v>
      </c>
      <c r="C766" s="3">
        <v>117</v>
      </c>
      <c r="D766" s="3">
        <v>32.659999999999997</v>
      </c>
      <c r="E766" s="48" t="s">
        <v>28</v>
      </c>
    </row>
    <row r="767" spans="2:5">
      <c r="B767" s="70" t="s">
        <v>45571</v>
      </c>
      <c r="C767" s="3">
        <v>61</v>
      </c>
      <c r="D767" s="3">
        <v>32.69</v>
      </c>
      <c r="E767" s="48" t="s">
        <v>28</v>
      </c>
    </row>
    <row r="768" spans="2:5">
      <c r="B768" s="70" t="s">
        <v>45572</v>
      </c>
      <c r="C768" s="3">
        <v>76</v>
      </c>
      <c r="D768" s="3">
        <v>32.71</v>
      </c>
      <c r="E768" s="48" t="s">
        <v>28</v>
      </c>
    </row>
    <row r="769" spans="2:5">
      <c r="B769" s="70" t="s">
        <v>45573</v>
      </c>
      <c r="C769" s="3">
        <v>33</v>
      </c>
      <c r="D769" s="3">
        <v>32.74</v>
      </c>
      <c r="E769" s="48" t="s">
        <v>28</v>
      </c>
    </row>
    <row r="770" spans="2:5">
      <c r="B770" s="70" t="s">
        <v>45574</v>
      </c>
      <c r="C770" s="3">
        <v>113</v>
      </c>
      <c r="D770" s="3">
        <v>32.72</v>
      </c>
      <c r="E770" s="48" t="s">
        <v>28</v>
      </c>
    </row>
    <row r="771" spans="2:5">
      <c r="B771" s="70" t="s">
        <v>45575</v>
      </c>
      <c r="C771" s="3">
        <v>145</v>
      </c>
      <c r="D771" s="3">
        <v>32.729999999999997</v>
      </c>
      <c r="E771" s="48" t="s">
        <v>28</v>
      </c>
    </row>
    <row r="772" spans="2:5">
      <c r="B772" s="70" t="s">
        <v>45576</v>
      </c>
      <c r="C772" s="3">
        <v>99</v>
      </c>
      <c r="D772" s="3">
        <v>32.74</v>
      </c>
      <c r="E772" s="48" t="s">
        <v>28</v>
      </c>
    </row>
    <row r="773" spans="2:5">
      <c r="B773" s="70" t="s">
        <v>45577</v>
      </c>
      <c r="C773" s="3">
        <v>121</v>
      </c>
      <c r="D773" s="3">
        <v>32.75</v>
      </c>
      <c r="E773" s="48" t="s">
        <v>28</v>
      </c>
    </row>
    <row r="774" spans="2:5">
      <c r="B774" s="70" t="s">
        <v>45577</v>
      </c>
      <c r="C774" s="3">
        <v>156</v>
      </c>
      <c r="D774" s="3">
        <v>32.75</v>
      </c>
      <c r="E774" s="48" t="s">
        <v>28</v>
      </c>
    </row>
    <row r="775" spans="2:5">
      <c r="B775" s="70" t="s">
        <v>45577</v>
      </c>
      <c r="C775" s="3">
        <v>175</v>
      </c>
      <c r="D775" s="3">
        <v>32.75</v>
      </c>
      <c r="E775" s="48" t="s">
        <v>28</v>
      </c>
    </row>
    <row r="776" spans="2:5">
      <c r="B776" s="70" t="s">
        <v>45577</v>
      </c>
      <c r="C776" s="3">
        <v>21</v>
      </c>
      <c r="D776" s="3">
        <v>32.75</v>
      </c>
      <c r="E776" s="48" t="s">
        <v>28</v>
      </c>
    </row>
    <row r="777" spans="2:5">
      <c r="B777" s="70" t="s">
        <v>45577</v>
      </c>
      <c r="C777" s="3">
        <v>206</v>
      </c>
      <c r="D777" s="3">
        <v>32.75</v>
      </c>
      <c r="E777" s="48" t="s">
        <v>28</v>
      </c>
    </row>
    <row r="778" spans="2:5">
      <c r="B778" s="70" t="s">
        <v>45578</v>
      </c>
      <c r="C778" s="3">
        <v>61</v>
      </c>
      <c r="D778" s="3">
        <v>32.76</v>
      </c>
      <c r="E778" s="48" t="s">
        <v>28</v>
      </c>
    </row>
    <row r="779" spans="2:5">
      <c r="B779" s="70" t="s">
        <v>45579</v>
      </c>
      <c r="C779" s="3">
        <v>380</v>
      </c>
      <c r="D779" s="3">
        <v>32.770000000000003</v>
      </c>
      <c r="E779" s="48" t="s">
        <v>28</v>
      </c>
    </row>
    <row r="780" spans="2:5">
      <c r="B780" s="70" t="s">
        <v>45579</v>
      </c>
      <c r="C780" s="3">
        <v>175</v>
      </c>
      <c r="D780" s="3">
        <v>32.770000000000003</v>
      </c>
      <c r="E780" s="48" t="s">
        <v>28</v>
      </c>
    </row>
    <row r="781" spans="2:5">
      <c r="B781" s="70" t="s">
        <v>45580</v>
      </c>
      <c r="C781" s="3">
        <v>156</v>
      </c>
      <c r="D781" s="3">
        <v>32.75</v>
      </c>
      <c r="E781" s="48" t="s">
        <v>28</v>
      </c>
    </row>
    <row r="782" spans="2:5">
      <c r="B782" s="70" t="s">
        <v>45581</v>
      </c>
      <c r="C782" s="3">
        <v>778</v>
      </c>
      <c r="D782" s="3">
        <v>32.76</v>
      </c>
      <c r="E782" s="48" t="s">
        <v>28</v>
      </c>
    </row>
    <row r="783" spans="2:5">
      <c r="B783" s="70" t="s">
        <v>45582</v>
      </c>
      <c r="C783" s="3">
        <v>157</v>
      </c>
      <c r="D783" s="3">
        <v>32.770000000000003</v>
      </c>
      <c r="E783" s="48" t="s">
        <v>28</v>
      </c>
    </row>
    <row r="784" spans="2:5">
      <c r="B784" s="70" t="s">
        <v>45583</v>
      </c>
      <c r="C784" s="3">
        <v>240</v>
      </c>
      <c r="D784" s="3">
        <v>32.78</v>
      </c>
      <c r="E784" s="48" t="s">
        <v>28</v>
      </c>
    </row>
    <row r="785" spans="2:5">
      <c r="B785" s="70" t="s">
        <v>45584</v>
      </c>
      <c r="C785" s="3">
        <v>109</v>
      </c>
      <c r="D785" s="3">
        <v>32.79</v>
      </c>
      <c r="E785" s="48" t="s">
        <v>28</v>
      </c>
    </row>
    <row r="786" spans="2:5">
      <c r="B786" s="70" t="s">
        <v>45585</v>
      </c>
      <c r="C786" s="3">
        <v>35</v>
      </c>
      <c r="D786" s="3">
        <v>32.79</v>
      </c>
      <c r="E786" s="48" t="s">
        <v>28</v>
      </c>
    </row>
    <row r="787" spans="2:5">
      <c r="B787" s="70" t="s">
        <v>45585</v>
      </c>
      <c r="C787" s="3">
        <v>25</v>
      </c>
      <c r="D787" s="3">
        <v>32.79</v>
      </c>
      <c r="E787" s="48" t="s">
        <v>28</v>
      </c>
    </row>
    <row r="788" spans="2:5">
      <c r="B788" s="70" t="s">
        <v>45585</v>
      </c>
      <c r="C788" s="3">
        <v>580</v>
      </c>
      <c r="D788" s="3">
        <v>32.79</v>
      </c>
      <c r="E788" s="48" t="s">
        <v>28</v>
      </c>
    </row>
    <row r="789" spans="2:5">
      <c r="B789" s="70" t="s">
        <v>45586</v>
      </c>
      <c r="C789" s="3">
        <v>412</v>
      </c>
      <c r="D789" s="3">
        <v>32.78</v>
      </c>
      <c r="E789" s="48" t="s">
        <v>28</v>
      </c>
    </row>
    <row r="790" spans="2:5">
      <c r="B790" s="70" t="s">
        <v>45587</v>
      </c>
      <c r="C790" s="3">
        <v>28</v>
      </c>
      <c r="D790" s="3">
        <v>32.76</v>
      </c>
      <c r="E790" s="48" t="s">
        <v>28</v>
      </c>
    </row>
    <row r="791" spans="2:5">
      <c r="B791" s="70" t="s">
        <v>45588</v>
      </c>
      <c r="C791" s="3">
        <v>46</v>
      </c>
      <c r="D791" s="3">
        <v>32.78</v>
      </c>
      <c r="E791" s="48" t="s">
        <v>28</v>
      </c>
    </row>
    <row r="792" spans="2:5">
      <c r="B792" s="70" t="s">
        <v>45588</v>
      </c>
      <c r="C792" s="3">
        <v>15</v>
      </c>
      <c r="D792" s="3">
        <v>32.78</v>
      </c>
      <c r="E792" s="48" t="s">
        <v>28</v>
      </c>
    </row>
    <row r="793" spans="2:5">
      <c r="B793" s="70" t="s">
        <v>45589</v>
      </c>
      <c r="C793" s="3">
        <v>67</v>
      </c>
      <c r="D793" s="3">
        <v>32.79</v>
      </c>
      <c r="E793" s="48" t="s">
        <v>28</v>
      </c>
    </row>
    <row r="794" spans="2:5">
      <c r="B794" s="70" t="s">
        <v>45590</v>
      </c>
      <c r="C794" s="3">
        <v>313</v>
      </c>
      <c r="D794" s="3">
        <v>32.799999999999997</v>
      </c>
      <c r="E794" s="48" t="s">
        <v>28</v>
      </c>
    </row>
    <row r="795" spans="2:5">
      <c r="B795" s="70" t="s">
        <v>45591</v>
      </c>
      <c r="C795" s="3">
        <v>295</v>
      </c>
      <c r="D795" s="3">
        <v>32.81</v>
      </c>
      <c r="E795" s="48" t="s">
        <v>28</v>
      </c>
    </row>
    <row r="796" spans="2:5">
      <c r="B796" s="70" t="s">
        <v>45592</v>
      </c>
      <c r="C796" s="3">
        <v>336</v>
      </c>
      <c r="D796" s="3">
        <v>32.82</v>
      </c>
      <c r="E796" s="48" t="s">
        <v>28</v>
      </c>
    </row>
    <row r="797" spans="2:5">
      <c r="B797" s="70" t="s">
        <v>45593</v>
      </c>
      <c r="C797" s="3">
        <v>602</v>
      </c>
      <c r="D797" s="3">
        <v>32.83</v>
      </c>
      <c r="E797" s="48" t="s">
        <v>28</v>
      </c>
    </row>
    <row r="798" spans="2:5">
      <c r="B798" s="70" t="s">
        <v>45594</v>
      </c>
      <c r="C798" s="3">
        <v>161</v>
      </c>
      <c r="D798" s="3">
        <v>32.85</v>
      </c>
      <c r="E798" s="48" t="s">
        <v>28</v>
      </c>
    </row>
    <row r="799" spans="2:5">
      <c r="B799" s="70" t="s">
        <v>45595</v>
      </c>
      <c r="C799" s="3">
        <v>99</v>
      </c>
      <c r="D799" s="3">
        <v>32.85</v>
      </c>
      <c r="E799" s="48" t="s">
        <v>28</v>
      </c>
    </row>
    <row r="800" spans="2:5">
      <c r="B800" s="70" t="s">
        <v>45595</v>
      </c>
      <c r="C800" s="3">
        <v>184</v>
      </c>
      <c r="D800" s="3">
        <v>32.85</v>
      </c>
      <c r="E800" s="48" t="s">
        <v>28</v>
      </c>
    </row>
    <row r="801" spans="2:5">
      <c r="B801" s="70" t="s">
        <v>45596</v>
      </c>
      <c r="C801" s="3">
        <v>36</v>
      </c>
      <c r="D801" s="3">
        <v>32.85</v>
      </c>
      <c r="E801" s="48" t="s">
        <v>28</v>
      </c>
    </row>
    <row r="802" spans="2:5">
      <c r="B802" s="70" t="s">
        <v>45596</v>
      </c>
      <c r="C802" s="3">
        <v>102</v>
      </c>
      <c r="D802" s="3">
        <v>32.85</v>
      </c>
      <c r="E802" s="48" t="s">
        <v>28</v>
      </c>
    </row>
    <row r="803" spans="2:5">
      <c r="B803" s="70" t="s">
        <v>45596</v>
      </c>
      <c r="C803" s="3">
        <v>73</v>
      </c>
      <c r="D803" s="3">
        <v>32.85</v>
      </c>
      <c r="E803" s="48" t="s">
        <v>28</v>
      </c>
    </row>
    <row r="804" spans="2:5">
      <c r="B804" s="70" t="s">
        <v>45597</v>
      </c>
      <c r="C804" s="3">
        <v>56</v>
      </c>
      <c r="D804" s="3">
        <v>32.840000000000003</v>
      </c>
      <c r="E804" s="48" t="s">
        <v>28</v>
      </c>
    </row>
    <row r="805" spans="2:5">
      <c r="B805" s="70" t="s">
        <v>45598</v>
      </c>
      <c r="C805" s="3">
        <v>8</v>
      </c>
      <c r="D805" s="3">
        <v>32.85</v>
      </c>
      <c r="E805" s="48" t="s">
        <v>28</v>
      </c>
    </row>
    <row r="806" spans="2:5">
      <c r="B806" s="70" t="s">
        <v>45599</v>
      </c>
      <c r="C806" s="3">
        <v>73</v>
      </c>
      <c r="D806" s="3">
        <v>32.85</v>
      </c>
      <c r="E806" s="48" t="s">
        <v>28</v>
      </c>
    </row>
    <row r="807" spans="2:5">
      <c r="B807" s="70" t="s">
        <v>45600</v>
      </c>
      <c r="C807" s="3">
        <v>202</v>
      </c>
      <c r="D807" s="3">
        <v>32.85</v>
      </c>
      <c r="E807" s="48" t="s">
        <v>28</v>
      </c>
    </row>
    <row r="808" spans="2:5">
      <c r="B808" s="70" t="s">
        <v>45601</v>
      </c>
      <c r="C808" s="3">
        <v>539</v>
      </c>
      <c r="D808" s="3">
        <v>32.86</v>
      </c>
      <c r="E808" s="48" t="s">
        <v>28</v>
      </c>
    </row>
    <row r="809" spans="2:5">
      <c r="B809" s="70" t="s">
        <v>45601</v>
      </c>
      <c r="C809" s="3">
        <v>390</v>
      </c>
      <c r="D809" s="3">
        <v>32.86</v>
      </c>
      <c r="E809" s="48" t="s">
        <v>28</v>
      </c>
    </row>
    <row r="810" spans="2:5">
      <c r="B810" s="70" t="s">
        <v>45602</v>
      </c>
      <c r="C810" s="3">
        <v>76</v>
      </c>
      <c r="D810" s="3">
        <v>32.86</v>
      </c>
      <c r="E810" s="48" t="s">
        <v>28</v>
      </c>
    </row>
    <row r="811" spans="2:5">
      <c r="B811" s="70" t="s">
        <v>45603</v>
      </c>
      <c r="C811" s="3">
        <v>116</v>
      </c>
      <c r="D811" s="3">
        <v>32.840000000000003</v>
      </c>
      <c r="E811" s="48" t="s">
        <v>28</v>
      </c>
    </row>
    <row r="812" spans="2:5">
      <c r="B812" s="70" t="s">
        <v>45604</v>
      </c>
      <c r="C812" s="3">
        <v>101</v>
      </c>
      <c r="D812" s="3">
        <v>32.840000000000003</v>
      </c>
      <c r="E812" s="48" t="s">
        <v>28</v>
      </c>
    </row>
    <row r="813" spans="2:5">
      <c r="B813" s="70" t="s">
        <v>45605</v>
      </c>
      <c r="C813" s="3">
        <v>103</v>
      </c>
      <c r="D813" s="3">
        <v>32.840000000000003</v>
      </c>
      <c r="E813" s="48" t="s">
        <v>28</v>
      </c>
    </row>
    <row r="814" spans="2:5">
      <c r="B814" s="70" t="s">
        <v>45606</v>
      </c>
      <c r="C814" s="3">
        <v>157</v>
      </c>
      <c r="D814" s="3">
        <v>32.840000000000003</v>
      </c>
      <c r="E814" s="48" t="s">
        <v>28</v>
      </c>
    </row>
    <row r="815" spans="2:5">
      <c r="B815" s="70" t="s">
        <v>45607</v>
      </c>
      <c r="C815" s="3">
        <v>78</v>
      </c>
      <c r="D815" s="3">
        <v>32.840000000000003</v>
      </c>
      <c r="E815" s="48" t="s">
        <v>28</v>
      </c>
    </row>
    <row r="816" spans="2:5">
      <c r="B816" s="70" t="s">
        <v>45608</v>
      </c>
      <c r="C816" s="3">
        <v>183</v>
      </c>
      <c r="D816" s="3">
        <v>32.840000000000003</v>
      </c>
      <c r="E816" s="48" t="s">
        <v>28</v>
      </c>
    </row>
    <row r="817" spans="2:5">
      <c r="B817" s="70" t="s">
        <v>45609</v>
      </c>
      <c r="C817" s="3">
        <v>1</v>
      </c>
      <c r="D817" s="3">
        <v>32.840000000000003</v>
      </c>
      <c r="E817" s="48" t="s">
        <v>28</v>
      </c>
    </row>
    <row r="818" spans="2:5">
      <c r="B818" s="70" t="s">
        <v>45609</v>
      </c>
      <c r="C818" s="3">
        <v>1520</v>
      </c>
      <c r="D818" s="3">
        <v>32.840000000000003</v>
      </c>
      <c r="E818" s="48" t="s">
        <v>28</v>
      </c>
    </row>
    <row r="819" spans="2:5">
      <c r="B819" s="70" t="s">
        <v>45609</v>
      </c>
      <c r="C819" s="3">
        <v>1</v>
      </c>
      <c r="D819" s="3">
        <v>32.840000000000003</v>
      </c>
      <c r="E819" s="48" t="s">
        <v>28</v>
      </c>
    </row>
    <row r="820" spans="2:5">
      <c r="B820" s="70" t="s">
        <v>45609</v>
      </c>
      <c r="C820" s="3">
        <v>68</v>
      </c>
      <c r="D820" s="3">
        <v>32.840000000000003</v>
      </c>
      <c r="E820" s="48" t="s">
        <v>28</v>
      </c>
    </row>
    <row r="821" spans="2:5">
      <c r="B821" s="70" t="s">
        <v>45609</v>
      </c>
      <c r="C821" s="3">
        <v>103</v>
      </c>
      <c r="D821" s="3">
        <v>32.840000000000003</v>
      </c>
      <c r="E821" s="48" t="s">
        <v>28</v>
      </c>
    </row>
    <row r="822" spans="2:5">
      <c r="B822" s="70" t="s">
        <v>45609</v>
      </c>
      <c r="C822" s="3">
        <v>124</v>
      </c>
      <c r="D822" s="3">
        <v>32.840000000000003</v>
      </c>
      <c r="E822" s="48" t="s">
        <v>28</v>
      </c>
    </row>
    <row r="823" spans="2:5">
      <c r="B823" s="70" t="s">
        <v>45610</v>
      </c>
      <c r="C823" s="3">
        <v>114</v>
      </c>
      <c r="D823" s="3">
        <v>32.83</v>
      </c>
      <c r="E823" s="48" t="s">
        <v>28</v>
      </c>
    </row>
    <row r="824" spans="2:5">
      <c r="B824" s="70" t="s">
        <v>45610</v>
      </c>
      <c r="C824" s="3">
        <v>330</v>
      </c>
      <c r="D824" s="3">
        <v>32.83</v>
      </c>
      <c r="E824" s="48" t="s">
        <v>28</v>
      </c>
    </row>
    <row r="825" spans="2:5">
      <c r="B825" s="70" t="s">
        <v>45610</v>
      </c>
      <c r="C825" s="3">
        <v>655</v>
      </c>
      <c r="D825" s="3">
        <v>32.83</v>
      </c>
      <c r="E825" s="48" t="s">
        <v>28</v>
      </c>
    </row>
    <row r="826" spans="2:5">
      <c r="B826" s="70" t="s">
        <v>45610</v>
      </c>
      <c r="C826" s="3">
        <v>683</v>
      </c>
      <c r="D826" s="3">
        <v>32.83</v>
      </c>
      <c r="E826" s="48" t="s">
        <v>28</v>
      </c>
    </row>
    <row r="827" spans="2:5">
      <c r="B827" s="70" t="s">
        <v>45610</v>
      </c>
      <c r="C827" s="3">
        <v>208</v>
      </c>
      <c r="D827" s="3">
        <v>32.83</v>
      </c>
      <c r="E827" s="48" t="s">
        <v>28</v>
      </c>
    </row>
    <row r="828" spans="2:5">
      <c r="B828" s="70" t="s">
        <v>45610</v>
      </c>
      <c r="C828" s="3">
        <v>891</v>
      </c>
      <c r="D828" s="3">
        <v>32.83</v>
      </c>
      <c r="E828" s="48" t="s">
        <v>28</v>
      </c>
    </row>
    <row r="829" spans="2:5">
      <c r="B829" s="70" t="s">
        <v>45610</v>
      </c>
      <c r="C829" s="3">
        <v>236</v>
      </c>
      <c r="D829" s="3">
        <v>32.83</v>
      </c>
      <c r="E829" s="48" t="s">
        <v>28</v>
      </c>
    </row>
    <row r="830" spans="2:5">
      <c r="B830" s="70" t="s">
        <v>45610</v>
      </c>
      <c r="C830" s="3">
        <v>655</v>
      </c>
      <c r="D830" s="3">
        <v>32.83</v>
      </c>
      <c r="E830" s="48" t="s">
        <v>28</v>
      </c>
    </row>
    <row r="831" spans="2:5">
      <c r="B831" s="70" t="s">
        <v>45610</v>
      </c>
      <c r="C831" s="3">
        <v>269</v>
      </c>
      <c r="D831" s="3">
        <v>32.83</v>
      </c>
      <c r="E831" s="48" t="s">
        <v>28</v>
      </c>
    </row>
    <row r="832" spans="2:5">
      <c r="B832" s="70" t="s">
        <v>45611</v>
      </c>
      <c r="C832" s="3">
        <v>175</v>
      </c>
      <c r="D832" s="3">
        <v>32.83</v>
      </c>
      <c r="E832" s="48" t="s">
        <v>28</v>
      </c>
    </row>
    <row r="833" spans="2:5">
      <c r="B833" s="70" t="s">
        <v>45612</v>
      </c>
      <c r="C833" s="3">
        <v>208</v>
      </c>
      <c r="D833" s="3">
        <v>32.83</v>
      </c>
      <c r="E833" s="48" t="s">
        <v>28</v>
      </c>
    </row>
    <row r="834" spans="2:5">
      <c r="B834" s="70" t="s">
        <v>45613</v>
      </c>
      <c r="C834" s="3">
        <v>70</v>
      </c>
      <c r="D834" s="3">
        <v>32.83</v>
      </c>
      <c r="E834" s="48" t="s">
        <v>28</v>
      </c>
    </row>
    <row r="835" spans="2:5">
      <c r="B835" s="70" t="s">
        <v>45613</v>
      </c>
      <c r="C835" s="3">
        <v>76</v>
      </c>
      <c r="D835" s="3">
        <v>32.83</v>
      </c>
      <c r="E835" s="48" t="s">
        <v>28</v>
      </c>
    </row>
    <row r="836" spans="2:5">
      <c r="B836" s="70" t="s">
        <v>45614</v>
      </c>
      <c r="C836" s="3">
        <v>84</v>
      </c>
      <c r="D836" s="3">
        <v>32.85</v>
      </c>
      <c r="E836" s="48" t="s">
        <v>28</v>
      </c>
    </row>
    <row r="837" spans="2:5">
      <c r="B837" s="70" t="s">
        <v>45614</v>
      </c>
      <c r="C837" s="3">
        <v>123</v>
      </c>
      <c r="D837" s="3">
        <v>32.85</v>
      </c>
      <c r="E837" s="48" t="s">
        <v>28</v>
      </c>
    </row>
    <row r="838" spans="2:5">
      <c r="B838" s="70" t="s">
        <v>45615</v>
      </c>
      <c r="C838" s="3">
        <v>61</v>
      </c>
      <c r="D838" s="3">
        <v>32.869999999999997</v>
      </c>
      <c r="E838" s="48" t="s">
        <v>28</v>
      </c>
    </row>
    <row r="839" spans="2:5">
      <c r="B839" s="70" t="s">
        <v>45616</v>
      </c>
      <c r="C839" s="3">
        <v>102</v>
      </c>
      <c r="D839" s="3">
        <v>32.89</v>
      </c>
      <c r="E839" s="48" t="s">
        <v>28</v>
      </c>
    </row>
    <row r="840" spans="2:5">
      <c r="B840" s="70" t="s">
        <v>45616</v>
      </c>
      <c r="C840" s="3">
        <v>1008</v>
      </c>
      <c r="D840" s="3">
        <v>32.89</v>
      </c>
      <c r="E840" s="48" t="s">
        <v>28</v>
      </c>
    </row>
    <row r="841" spans="2:5">
      <c r="B841" s="70" t="s">
        <v>45617</v>
      </c>
      <c r="C841" s="3">
        <v>108</v>
      </c>
      <c r="D841" s="3">
        <v>32.86</v>
      </c>
      <c r="E841" s="48" t="s">
        <v>28</v>
      </c>
    </row>
    <row r="842" spans="2:5">
      <c r="B842" s="70" t="s">
        <v>45618</v>
      </c>
      <c r="C842" s="3">
        <v>252</v>
      </c>
      <c r="D842" s="3">
        <v>32.85</v>
      </c>
      <c r="E842" s="48" t="s">
        <v>28</v>
      </c>
    </row>
    <row r="843" spans="2:5">
      <c r="B843" s="70" t="s">
        <v>45619</v>
      </c>
      <c r="C843" s="3">
        <v>159</v>
      </c>
      <c r="D843" s="3">
        <v>32.86</v>
      </c>
      <c r="E843" s="48" t="s">
        <v>28</v>
      </c>
    </row>
    <row r="844" spans="2:5">
      <c r="B844" s="70" t="s">
        <v>45619</v>
      </c>
      <c r="C844" s="3">
        <v>125</v>
      </c>
      <c r="D844" s="3">
        <v>32.86</v>
      </c>
      <c r="E844" s="48" t="s">
        <v>28</v>
      </c>
    </row>
    <row r="845" spans="2:5">
      <c r="B845" s="70" t="s">
        <v>45620</v>
      </c>
      <c r="C845" s="3">
        <v>340</v>
      </c>
      <c r="D845" s="3">
        <v>32.86</v>
      </c>
      <c r="E845" s="48" t="s">
        <v>28</v>
      </c>
    </row>
    <row r="846" spans="2:5">
      <c r="B846" s="70" t="s">
        <v>45620</v>
      </c>
      <c r="C846" s="3">
        <v>39</v>
      </c>
      <c r="D846" s="3">
        <v>32.86</v>
      </c>
      <c r="E846" s="48" t="s">
        <v>28</v>
      </c>
    </row>
    <row r="847" spans="2:5">
      <c r="B847" s="70" t="s">
        <v>45621</v>
      </c>
      <c r="C847" s="3">
        <v>297</v>
      </c>
      <c r="D847" s="3">
        <v>32.86</v>
      </c>
      <c r="E847" s="48" t="s">
        <v>28</v>
      </c>
    </row>
    <row r="848" spans="2:5">
      <c r="B848" s="70" t="s">
        <v>45622</v>
      </c>
      <c r="C848" s="3">
        <v>311</v>
      </c>
      <c r="D848" s="3">
        <v>32.869999999999997</v>
      </c>
      <c r="E848" s="48" t="s">
        <v>28</v>
      </c>
    </row>
    <row r="849" spans="2:5">
      <c r="B849" s="70" t="s">
        <v>45623</v>
      </c>
      <c r="C849" s="3">
        <v>61</v>
      </c>
      <c r="D849" s="3">
        <v>32.86</v>
      </c>
      <c r="E849" s="48" t="s">
        <v>28</v>
      </c>
    </row>
    <row r="850" spans="2:5">
      <c r="B850" s="70" t="s">
        <v>45623</v>
      </c>
      <c r="C850" s="3">
        <v>6</v>
      </c>
      <c r="D850" s="3">
        <v>32.86</v>
      </c>
      <c r="E850" s="48" t="s">
        <v>28</v>
      </c>
    </row>
    <row r="851" spans="2:5">
      <c r="B851" s="70" t="s">
        <v>45624</v>
      </c>
      <c r="C851" s="3">
        <v>381</v>
      </c>
      <c r="D851" s="3">
        <v>32.880000000000003</v>
      </c>
      <c r="E851" s="48" t="s">
        <v>28</v>
      </c>
    </row>
    <row r="852" spans="2:5">
      <c r="B852" s="70" t="s">
        <v>45625</v>
      </c>
      <c r="C852" s="3">
        <v>60</v>
      </c>
      <c r="D852" s="3">
        <v>32.869999999999997</v>
      </c>
      <c r="E852" s="48" t="s">
        <v>28</v>
      </c>
    </row>
    <row r="853" spans="2:5">
      <c r="B853" s="70" t="s">
        <v>45626</v>
      </c>
      <c r="C853" s="3">
        <v>118</v>
      </c>
      <c r="D853" s="3">
        <v>32.880000000000003</v>
      </c>
      <c r="E853" s="48" t="s">
        <v>28</v>
      </c>
    </row>
    <row r="854" spans="2:5">
      <c r="B854" s="70" t="s">
        <v>45627</v>
      </c>
      <c r="C854" s="3">
        <v>115</v>
      </c>
      <c r="D854" s="3">
        <v>32.89</v>
      </c>
      <c r="E854" s="48" t="s">
        <v>28</v>
      </c>
    </row>
    <row r="855" spans="2:5">
      <c r="B855" s="70" t="s">
        <v>45628</v>
      </c>
      <c r="C855" s="3">
        <v>83</v>
      </c>
      <c r="D855" s="3">
        <v>32.89</v>
      </c>
      <c r="E855" s="48" t="s">
        <v>28</v>
      </c>
    </row>
    <row r="856" spans="2:5">
      <c r="B856" s="70" t="s">
        <v>45628</v>
      </c>
      <c r="C856" s="3">
        <v>37</v>
      </c>
      <c r="D856" s="3">
        <v>32.89</v>
      </c>
      <c r="E856" s="48" t="s">
        <v>28</v>
      </c>
    </row>
    <row r="857" spans="2:5">
      <c r="B857" s="70" t="s">
        <v>45629</v>
      </c>
      <c r="C857" s="3">
        <v>61</v>
      </c>
      <c r="D857" s="3">
        <v>32.9</v>
      </c>
      <c r="E857" s="48" t="s">
        <v>28</v>
      </c>
    </row>
    <row r="858" spans="2:5">
      <c r="B858" s="70" t="s">
        <v>45630</v>
      </c>
      <c r="C858" s="3">
        <v>81</v>
      </c>
      <c r="D858" s="3">
        <v>32.9</v>
      </c>
      <c r="E858" s="48" t="s">
        <v>28</v>
      </c>
    </row>
    <row r="859" spans="2:5">
      <c r="B859" s="70" t="s">
        <v>45631</v>
      </c>
      <c r="C859" s="3">
        <v>169</v>
      </c>
      <c r="D859" s="3">
        <v>32.909999999999997</v>
      </c>
      <c r="E859" s="48" t="s">
        <v>28</v>
      </c>
    </row>
    <row r="860" spans="2:5">
      <c r="B860" s="70" t="s">
        <v>45632</v>
      </c>
      <c r="C860" s="3">
        <v>244</v>
      </c>
      <c r="D860" s="3">
        <v>32.92</v>
      </c>
      <c r="E860" s="48" t="s">
        <v>28</v>
      </c>
    </row>
    <row r="861" spans="2:5">
      <c r="B861" s="70" t="s">
        <v>45632</v>
      </c>
      <c r="C861" s="3">
        <v>553</v>
      </c>
      <c r="D861" s="3">
        <v>32.92</v>
      </c>
      <c r="E861" s="48" t="s">
        <v>28</v>
      </c>
    </row>
    <row r="862" spans="2:5">
      <c r="B862" s="70" t="s">
        <v>45633</v>
      </c>
      <c r="C862" s="3">
        <v>75</v>
      </c>
      <c r="D862" s="3">
        <v>32.93</v>
      </c>
      <c r="E862" s="48" t="s">
        <v>28</v>
      </c>
    </row>
    <row r="863" spans="2:5">
      <c r="B863" s="70" t="s">
        <v>45634</v>
      </c>
      <c r="C863" s="3">
        <v>15</v>
      </c>
      <c r="D863" s="3">
        <v>32.93</v>
      </c>
      <c r="E863" s="48" t="s">
        <v>28</v>
      </c>
    </row>
    <row r="864" spans="2:5">
      <c r="B864" s="70" t="s">
        <v>45634</v>
      </c>
      <c r="C864" s="3">
        <v>33</v>
      </c>
      <c r="D864" s="3">
        <v>32.93</v>
      </c>
      <c r="E864" s="48" t="s">
        <v>28</v>
      </c>
    </row>
    <row r="865" spans="2:5">
      <c r="B865" s="70" t="s">
        <v>45635</v>
      </c>
      <c r="C865" s="3">
        <v>137</v>
      </c>
      <c r="D865" s="3">
        <v>32.93</v>
      </c>
      <c r="E865" s="48" t="s">
        <v>28</v>
      </c>
    </row>
    <row r="866" spans="2:5">
      <c r="B866" s="70" t="s">
        <v>45636</v>
      </c>
      <c r="C866" s="3">
        <v>227</v>
      </c>
      <c r="D866" s="3">
        <v>32.93</v>
      </c>
      <c r="E866" s="48" t="s">
        <v>28</v>
      </c>
    </row>
    <row r="867" spans="2:5">
      <c r="B867" s="70" t="s">
        <v>45637</v>
      </c>
      <c r="C867" s="3">
        <v>107</v>
      </c>
      <c r="D867" s="3">
        <v>32.94</v>
      </c>
      <c r="E867" s="48" t="s">
        <v>28</v>
      </c>
    </row>
    <row r="868" spans="2:5">
      <c r="B868" s="70" t="s">
        <v>45638</v>
      </c>
      <c r="C868" s="3">
        <v>1</v>
      </c>
      <c r="D868" s="3">
        <v>32.93</v>
      </c>
      <c r="E868" s="48" t="s">
        <v>28</v>
      </c>
    </row>
    <row r="869" spans="2:5">
      <c r="B869" s="70" t="s">
        <v>45639</v>
      </c>
      <c r="C869" s="3">
        <v>179</v>
      </c>
      <c r="D869" s="3">
        <v>32.950000000000003</v>
      </c>
      <c r="E869" s="48" t="s">
        <v>28</v>
      </c>
    </row>
    <row r="870" spans="2:5">
      <c r="B870" s="70" t="s">
        <v>45639</v>
      </c>
      <c r="C870" s="3">
        <v>511</v>
      </c>
      <c r="D870" s="3">
        <v>32.96</v>
      </c>
      <c r="E870" s="48" t="s">
        <v>28</v>
      </c>
    </row>
    <row r="871" spans="2:5">
      <c r="B871" s="70" t="s">
        <v>45640</v>
      </c>
      <c r="C871" s="3">
        <v>257</v>
      </c>
      <c r="D871" s="3">
        <v>32.99</v>
      </c>
      <c r="E871" s="48" t="s">
        <v>28</v>
      </c>
    </row>
    <row r="872" spans="2:5">
      <c r="B872" s="70" t="s">
        <v>45641</v>
      </c>
      <c r="C872" s="3">
        <v>246</v>
      </c>
      <c r="D872" s="3">
        <v>32.99</v>
      </c>
      <c r="E872" s="48" t="s">
        <v>28</v>
      </c>
    </row>
    <row r="873" spans="2:5">
      <c r="B873" s="70" t="s">
        <v>45641</v>
      </c>
      <c r="C873" s="3">
        <v>162</v>
      </c>
      <c r="D873" s="3">
        <v>32.99</v>
      </c>
      <c r="E873" s="48" t="s">
        <v>28</v>
      </c>
    </row>
    <row r="874" spans="2:5">
      <c r="B874" s="70" t="s">
        <v>45642</v>
      </c>
      <c r="C874" s="3">
        <v>549</v>
      </c>
      <c r="D874" s="3">
        <v>32.99</v>
      </c>
      <c r="E874" s="48" t="s">
        <v>28</v>
      </c>
    </row>
    <row r="875" spans="2:5">
      <c r="B875" s="70" t="s">
        <v>45643</v>
      </c>
      <c r="C875" s="3">
        <v>118</v>
      </c>
      <c r="D875" s="3">
        <v>32.97</v>
      </c>
      <c r="E875" s="48" t="s">
        <v>28</v>
      </c>
    </row>
    <row r="876" spans="2:5">
      <c r="B876" s="70" t="s">
        <v>45644</v>
      </c>
      <c r="C876" s="3">
        <v>169</v>
      </c>
      <c r="D876" s="3">
        <v>32.93</v>
      </c>
      <c r="E876" s="48" t="s">
        <v>28</v>
      </c>
    </row>
    <row r="877" spans="2:5">
      <c r="B877" s="70" t="s">
        <v>45645</v>
      </c>
      <c r="C877" s="3">
        <v>60</v>
      </c>
      <c r="D877" s="3">
        <v>32.909999999999997</v>
      </c>
      <c r="E877" s="48" t="s">
        <v>28</v>
      </c>
    </row>
    <row r="878" spans="2:5">
      <c r="B878" s="70" t="s">
        <v>45646</v>
      </c>
      <c r="C878" s="3">
        <v>60</v>
      </c>
      <c r="D878" s="3">
        <v>32.92</v>
      </c>
      <c r="E878" s="48" t="s">
        <v>28</v>
      </c>
    </row>
    <row r="879" spans="2:5">
      <c r="B879" s="70" t="s">
        <v>45647</v>
      </c>
      <c r="C879" s="3">
        <v>60</v>
      </c>
      <c r="D879" s="3">
        <v>32.92</v>
      </c>
      <c r="E879" s="48" t="s">
        <v>28</v>
      </c>
    </row>
    <row r="880" spans="2:5">
      <c r="B880" s="70" t="s">
        <v>45648</v>
      </c>
      <c r="C880" s="3">
        <v>79</v>
      </c>
      <c r="D880" s="3">
        <v>32.92</v>
      </c>
      <c r="E880" s="48" t="s">
        <v>28</v>
      </c>
    </row>
    <row r="881" spans="2:5">
      <c r="B881" s="70" t="s">
        <v>45648</v>
      </c>
      <c r="C881" s="3">
        <v>242</v>
      </c>
      <c r="D881" s="3">
        <v>32.92</v>
      </c>
      <c r="E881" s="48" t="s">
        <v>28</v>
      </c>
    </row>
    <row r="882" spans="2:5">
      <c r="B882" s="70" t="s">
        <v>45649</v>
      </c>
      <c r="C882" s="3">
        <v>184</v>
      </c>
      <c r="D882" s="3">
        <v>32.950000000000003</v>
      </c>
      <c r="E882" s="48" t="s">
        <v>28</v>
      </c>
    </row>
    <row r="883" spans="2:5">
      <c r="B883" s="70" t="s">
        <v>45650</v>
      </c>
      <c r="C883" s="3">
        <v>67</v>
      </c>
      <c r="D883" s="3">
        <v>32.950000000000003</v>
      </c>
      <c r="E883" s="48" t="s">
        <v>28</v>
      </c>
    </row>
    <row r="884" spans="2:5">
      <c r="B884" s="70" t="s">
        <v>45650</v>
      </c>
      <c r="C884" s="3">
        <v>74</v>
      </c>
      <c r="D884" s="3">
        <v>32.950000000000003</v>
      </c>
      <c r="E884" s="48" t="s">
        <v>28</v>
      </c>
    </row>
    <row r="885" spans="2:5">
      <c r="B885" s="70" t="s">
        <v>45651</v>
      </c>
      <c r="C885" s="3">
        <v>97</v>
      </c>
      <c r="D885" s="3">
        <v>32.92</v>
      </c>
      <c r="E885" s="48" t="s">
        <v>28</v>
      </c>
    </row>
    <row r="886" spans="2:5">
      <c r="B886" s="70" t="s">
        <v>45652</v>
      </c>
      <c r="C886" s="3">
        <v>63</v>
      </c>
      <c r="D886" s="3">
        <v>32.950000000000003</v>
      </c>
      <c r="E886" s="48" t="s">
        <v>28</v>
      </c>
    </row>
    <row r="887" spans="2:5">
      <c r="B887" s="70" t="s">
        <v>45653</v>
      </c>
      <c r="C887" s="3">
        <v>182</v>
      </c>
      <c r="D887" s="3">
        <v>32.96</v>
      </c>
      <c r="E887" s="48" t="s">
        <v>28</v>
      </c>
    </row>
    <row r="888" spans="2:5">
      <c r="B888" s="70" t="s">
        <v>45654</v>
      </c>
      <c r="C888" s="3">
        <v>60</v>
      </c>
      <c r="D888" s="3">
        <v>32.979999999999997</v>
      </c>
      <c r="E888" s="48" t="s">
        <v>28</v>
      </c>
    </row>
    <row r="889" spans="2:5">
      <c r="B889" s="70" t="s">
        <v>45655</v>
      </c>
      <c r="C889" s="3">
        <v>278</v>
      </c>
      <c r="D889" s="3">
        <v>32.99</v>
      </c>
      <c r="E889" s="48" t="s">
        <v>28</v>
      </c>
    </row>
    <row r="890" spans="2:5">
      <c r="B890" s="70" t="s">
        <v>45655</v>
      </c>
      <c r="C890" s="3">
        <v>146</v>
      </c>
      <c r="D890" s="3">
        <v>32.99</v>
      </c>
      <c r="E890" s="48" t="s">
        <v>28</v>
      </c>
    </row>
    <row r="891" spans="2:5">
      <c r="B891" s="70" t="s">
        <v>45656</v>
      </c>
      <c r="C891" s="3">
        <v>156</v>
      </c>
      <c r="D891" s="3">
        <v>33</v>
      </c>
      <c r="E891" s="48" t="s">
        <v>28</v>
      </c>
    </row>
    <row r="892" spans="2:5">
      <c r="B892" s="70" t="s">
        <v>45656</v>
      </c>
      <c r="C892" s="3">
        <v>95</v>
      </c>
      <c r="D892" s="3">
        <v>33</v>
      </c>
      <c r="E892" s="48" t="s">
        <v>28</v>
      </c>
    </row>
    <row r="893" spans="2:5">
      <c r="B893" s="70" t="s">
        <v>45657</v>
      </c>
      <c r="C893" s="3">
        <v>63</v>
      </c>
      <c r="D893" s="3">
        <v>33</v>
      </c>
      <c r="E893" s="48" t="s">
        <v>28</v>
      </c>
    </row>
    <row r="894" spans="2:5">
      <c r="B894" s="70" t="s">
        <v>45658</v>
      </c>
      <c r="C894" s="3">
        <v>529</v>
      </c>
      <c r="D894" s="3">
        <v>33</v>
      </c>
      <c r="E894" s="48" t="s">
        <v>28</v>
      </c>
    </row>
    <row r="895" spans="2:5">
      <c r="B895" s="70" t="s">
        <v>45658</v>
      </c>
      <c r="C895" s="3">
        <v>114</v>
      </c>
      <c r="D895" s="3">
        <v>33</v>
      </c>
      <c r="E895" s="48" t="s">
        <v>28</v>
      </c>
    </row>
    <row r="896" spans="2:5">
      <c r="B896" s="70" t="s">
        <v>45658</v>
      </c>
      <c r="C896" s="3">
        <v>305</v>
      </c>
      <c r="D896" s="3">
        <v>33</v>
      </c>
      <c r="E896" s="48" t="s">
        <v>28</v>
      </c>
    </row>
    <row r="897" spans="2:5">
      <c r="B897" s="70" t="s">
        <v>45658</v>
      </c>
      <c r="C897" s="3">
        <v>1498</v>
      </c>
      <c r="D897" s="3">
        <v>33</v>
      </c>
      <c r="E897" s="48" t="s">
        <v>28</v>
      </c>
    </row>
    <row r="898" spans="2:5">
      <c r="B898" s="70" t="s">
        <v>45658</v>
      </c>
      <c r="C898" s="3">
        <v>908</v>
      </c>
      <c r="D898" s="3">
        <v>33</v>
      </c>
      <c r="E898" s="48" t="s">
        <v>28</v>
      </c>
    </row>
    <row r="899" spans="2:5">
      <c r="B899" s="70" t="s">
        <v>45659</v>
      </c>
      <c r="C899" s="3">
        <v>175</v>
      </c>
      <c r="D899" s="3">
        <v>33</v>
      </c>
      <c r="E899" s="48" t="s">
        <v>28</v>
      </c>
    </row>
    <row r="900" spans="2:5">
      <c r="B900" s="70" t="s">
        <v>45660</v>
      </c>
      <c r="C900" s="3">
        <v>244</v>
      </c>
      <c r="D900" s="3">
        <v>33</v>
      </c>
      <c r="E900" s="48" t="s">
        <v>28</v>
      </c>
    </row>
    <row r="901" spans="2:5">
      <c r="B901" s="70" t="s">
        <v>45660</v>
      </c>
      <c r="C901" s="3">
        <v>8</v>
      </c>
      <c r="D901" s="3">
        <v>33</v>
      </c>
      <c r="E901" s="48" t="s">
        <v>28</v>
      </c>
    </row>
    <row r="902" spans="2:5">
      <c r="B902" s="70" t="s">
        <v>45661</v>
      </c>
      <c r="C902" s="3">
        <v>116</v>
      </c>
      <c r="D902" s="3">
        <v>32.97</v>
      </c>
      <c r="E902" s="48" t="s">
        <v>28</v>
      </c>
    </row>
    <row r="903" spans="2:5">
      <c r="B903" s="70" t="s">
        <v>45662</v>
      </c>
      <c r="C903" s="3">
        <v>616</v>
      </c>
      <c r="D903" s="3">
        <v>32.97</v>
      </c>
      <c r="E903" s="48" t="s">
        <v>28</v>
      </c>
    </row>
    <row r="904" spans="2:5">
      <c r="B904" s="70" t="s">
        <v>45663</v>
      </c>
      <c r="C904" s="3">
        <v>157</v>
      </c>
      <c r="D904" s="3">
        <v>32.92</v>
      </c>
      <c r="E904" s="48" t="s">
        <v>28</v>
      </c>
    </row>
    <row r="905" spans="2:5">
      <c r="B905" s="70" t="s">
        <v>45664</v>
      </c>
      <c r="C905" s="3">
        <v>168</v>
      </c>
      <c r="D905" s="3">
        <v>32.93</v>
      </c>
      <c r="E905" s="48" t="s">
        <v>28</v>
      </c>
    </row>
    <row r="906" spans="2:5">
      <c r="B906" s="70" t="s">
        <v>45664</v>
      </c>
      <c r="C906" s="3">
        <v>117</v>
      </c>
      <c r="D906" s="3">
        <v>32.93</v>
      </c>
      <c r="E906" s="48" t="s">
        <v>28</v>
      </c>
    </row>
    <row r="907" spans="2:5">
      <c r="B907" s="70" t="s">
        <v>45665</v>
      </c>
      <c r="C907" s="3">
        <v>168</v>
      </c>
      <c r="D907" s="3">
        <v>32.93</v>
      </c>
      <c r="E907" s="48" t="s">
        <v>28</v>
      </c>
    </row>
    <row r="908" spans="2:5">
      <c r="B908" s="70" t="s">
        <v>45666</v>
      </c>
      <c r="C908" s="3">
        <v>61</v>
      </c>
      <c r="D908" s="3">
        <v>32.94</v>
      </c>
      <c r="E908" s="48" t="s">
        <v>28</v>
      </c>
    </row>
    <row r="909" spans="2:5">
      <c r="B909" s="70" t="s">
        <v>45667</v>
      </c>
      <c r="C909" s="3">
        <v>40</v>
      </c>
      <c r="D909" s="3">
        <v>32.950000000000003</v>
      </c>
      <c r="E909" s="48" t="s">
        <v>28</v>
      </c>
    </row>
    <row r="910" spans="2:5">
      <c r="B910" s="70" t="s">
        <v>45667</v>
      </c>
      <c r="C910" s="3">
        <v>46</v>
      </c>
      <c r="D910" s="3">
        <v>32.950000000000003</v>
      </c>
      <c r="E910" s="48" t="s">
        <v>28</v>
      </c>
    </row>
    <row r="911" spans="2:5">
      <c r="B911" s="70" t="s">
        <v>45668</v>
      </c>
      <c r="C911" s="3">
        <v>575</v>
      </c>
      <c r="D911" s="3">
        <v>32.950000000000003</v>
      </c>
      <c r="E911" s="48" t="s">
        <v>28</v>
      </c>
    </row>
    <row r="912" spans="2:5">
      <c r="B912" s="70" t="s">
        <v>45668</v>
      </c>
      <c r="C912" s="3">
        <v>59</v>
      </c>
      <c r="D912" s="3">
        <v>32.950000000000003</v>
      </c>
      <c r="E912" s="48" t="s">
        <v>28</v>
      </c>
    </row>
    <row r="913" spans="2:5">
      <c r="B913" s="70" t="s">
        <v>45669</v>
      </c>
      <c r="C913" s="3">
        <v>259</v>
      </c>
      <c r="D913" s="3">
        <v>32.92</v>
      </c>
      <c r="E913" s="48" t="s">
        <v>28</v>
      </c>
    </row>
    <row r="914" spans="2:5">
      <c r="B914" s="70" t="s">
        <v>45670</v>
      </c>
      <c r="C914" s="3">
        <v>114</v>
      </c>
      <c r="D914" s="3">
        <v>32.909999999999997</v>
      </c>
      <c r="E914" s="48" t="s">
        <v>28</v>
      </c>
    </row>
    <row r="915" spans="2:5">
      <c r="B915" s="70" t="s">
        <v>45671</v>
      </c>
      <c r="C915" s="3">
        <v>313</v>
      </c>
      <c r="D915" s="3">
        <v>32.93</v>
      </c>
      <c r="E915" s="48" t="s">
        <v>28</v>
      </c>
    </row>
    <row r="916" spans="2:5">
      <c r="B916" s="70" t="s">
        <v>45672</v>
      </c>
      <c r="C916" s="3">
        <v>65</v>
      </c>
      <c r="D916" s="3">
        <v>32.9</v>
      </c>
      <c r="E916" s="48" t="s">
        <v>28</v>
      </c>
    </row>
    <row r="917" spans="2:5">
      <c r="B917" s="70" t="s">
        <v>45672</v>
      </c>
      <c r="C917" s="3">
        <v>106</v>
      </c>
      <c r="D917" s="3">
        <v>32.9</v>
      </c>
      <c r="E917" s="48" t="s">
        <v>28</v>
      </c>
    </row>
    <row r="918" spans="2:5">
      <c r="B918" s="70" t="s">
        <v>45673</v>
      </c>
      <c r="C918" s="3">
        <v>60</v>
      </c>
      <c r="D918" s="3">
        <v>32.909999999999997</v>
      </c>
      <c r="E918" s="48" t="s">
        <v>28</v>
      </c>
    </row>
    <row r="919" spans="2:5">
      <c r="B919" s="70" t="s">
        <v>45674</v>
      </c>
      <c r="C919" s="3">
        <v>385</v>
      </c>
      <c r="D919" s="3">
        <v>32.92</v>
      </c>
      <c r="E919" s="48" t="s">
        <v>28</v>
      </c>
    </row>
    <row r="920" spans="2:5">
      <c r="B920" s="70" t="s">
        <v>45675</v>
      </c>
      <c r="C920" s="3">
        <v>131</v>
      </c>
      <c r="D920" s="3">
        <v>32.93</v>
      </c>
      <c r="E920" s="48" t="s">
        <v>28</v>
      </c>
    </row>
    <row r="921" spans="2:5">
      <c r="B921" s="70" t="s">
        <v>45675</v>
      </c>
      <c r="C921" s="3">
        <v>170</v>
      </c>
      <c r="D921" s="3">
        <v>32.93</v>
      </c>
      <c r="E921" s="48" t="s">
        <v>28</v>
      </c>
    </row>
    <row r="922" spans="2:5">
      <c r="B922" s="70" t="s">
        <v>45676</v>
      </c>
      <c r="C922" s="3">
        <v>72</v>
      </c>
      <c r="D922" s="3">
        <v>32.950000000000003</v>
      </c>
      <c r="E922" s="48" t="s">
        <v>28</v>
      </c>
    </row>
    <row r="923" spans="2:5">
      <c r="B923" s="70" t="s">
        <v>45677</v>
      </c>
      <c r="C923" s="3">
        <v>131</v>
      </c>
      <c r="D923" s="3">
        <v>32.97</v>
      </c>
      <c r="E923" s="48" t="s">
        <v>28</v>
      </c>
    </row>
    <row r="924" spans="2:5">
      <c r="B924" s="70" t="s">
        <v>45678</v>
      </c>
      <c r="C924" s="3">
        <v>305</v>
      </c>
      <c r="D924" s="3">
        <v>32.979999999999997</v>
      </c>
      <c r="E924" s="48" t="s">
        <v>28</v>
      </c>
    </row>
    <row r="925" spans="2:5">
      <c r="B925" s="70" t="s">
        <v>45679</v>
      </c>
      <c r="C925" s="3">
        <v>73</v>
      </c>
      <c r="D925" s="3">
        <v>32.99</v>
      </c>
      <c r="E925" s="48" t="s">
        <v>28</v>
      </c>
    </row>
    <row r="926" spans="2:5">
      <c r="B926" s="70" t="s">
        <v>45679</v>
      </c>
      <c r="C926" s="3">
        <v>54</v>
      </c>
      <c r="D926" s="3">
        <v>32.99</v>
      </c>
      <c r="E926" s="48" t="s">
        <v>28</v>
      </c>
    </row>
    <row r="927" spans="2:5">
      <c r="B927" s="70" t="s">
        <v>45680</v>
      </c>
      <c r="C927" s="3">
        <v>50</v>
      </c>
      <c r="D927" s="3">
        <v>32.979999999999997</v>
      </c>
      <c r="E927" s="48" t="s">
        <v>28</v>
      </c>
    </row>
    <row r="928" spans="2:5">
      <c r="B928" s="70" t="s">
        <v>45680</v>
      </c>
      <c r="C928" s="3">
        <v>169</v>
      </c>
      <c r="D928" s="3">
        <v>32.979999999999997</v>
      </c>
      <c r="E928" s="48" t="s">
        <v>28</v>
      </c>
    </row>
    <row r="929" spans="2:5">
      <c r="B929" s="70" t="s">
        <v>45681</v>
      </c>
      <c r="C929" s="3">
        <v>117</v>
      </c>
      <c r="D929" s="3">
        <v>32.99</v>
      </c>
      <c r="E929" s="48" t="s">
        <v>28</v>
      </c>
    </row>
    <row r="930" spans="2:5">
      <c r="B930" s="70" t="s">
        <v>45682</v>
      </c>
      <c r="C930" s="3">
        <v>236</v>
      </c>
      <c r="D930" s="3">
        <v>33.01</v>
      </c>
      <c r="E930" s="48" t="s">
        <v>28</v>
      </c>
    </row>
    <row r="931" spans="2:5">
      <c r="B931" s="70" t="s">
        <v>45683</v>
      </c>
      <c r="C931" s="3">
        <v>430</v>
      </c>
      <c r="D931" s="3">
        <v>33.020000000000003</v>
      </c>
      <c r="E931" s="48" t="s">
        <v>28</v>
      </c>
    </row>
    <row r="932" spans="2:5">
      <c r="B932" s="70" t="s">
        <v>45683</v>
      </c>
      <c r="C932" s="3">
        <v>145</v>
      </c>
      <c r="D932" s="3">
        <v>33.020000000000003</v>
      </c>
      <c r="E932" s="48" t="s">
        <v>28</v>
      </c>
    </row>
    <row r="933" spans="2:5">
      <c r="B933" s="70" t="s">
        <v>45684</v>
      </c>
      <c r="C933" s="3">
        <v>85</v>
      </c>
      <c r="D933" s="3">
        <v>33</v>
      </c>
      <c r="E933" s="48" t="s">
        <v>28</v>
      </c>
    </row>
    <row r="934" spans="2:5">
      <c r="B934" s="70" t="s">
        <v>45685</v>
      </c>
      <c r="C934" s="3">
        <v>214</v>
      </c>
      <c r="D934" s="3">
        <v>33</v>
      </c>
      <c r="E934" s="48" t="s">
        <v>28</v>
      </c>
    </row>
    <row r="935" spans="2:5">
      <c r="B935" s="70" t="s">
        <v>45685</v>
      </c>
      <c r="C935" s="3">
        <v>5</v>
      </c>
      <c r="D935" s="3">
        <v>33</v>
      </c>
      <c r="E935" s="48" t="s">
        <v>28</v>
      </c>
    </row>
    <row r="936" spans="2:5">
      <c r="B936" s="70" t="s">
        <v>45686</v>
      </c>
      <c r="C936" s="3">
        <v>1</v>
      </c>
      <c r="D936" s="3">
        <v>33</v>
      </c>
      <c r="E936" s="48" t="s">
        <v>28</v>
      </c>
    </row>
    <row r="937" spans="2:5">
      <c r="B937" s="70" t="s">
        <v>45686</v>
      </c>
      <c r="C937" s="3">
        <v>119</v>
      </c>
      <c r="D937" s="3">
        <v>33</v>
      </c>
      <c r="E937" s="48" t="s">
        <v>28</v>
      </c>
    </row>
    <row r="938" spans="2:5">
      <c r="B938" s="70" t="s">
        <v>45687</v>
      </c>
      <c r="C938" s="3">
        <v>62</v>
      </c>
      <c r="D938" s="3">
        <v>33</v>
      </c>
      <c r="E938" s="48" t="s">
        <v>28</v>
      </c>
    </row>
    <row r="939" spans="2:5">
      <c r="B939" s="70" t="s">
        <v>45688</v>
      </c>
      <c r="C939" s="3">
        <v>60</v>
      </c>
      <c r="D939" s="3">
        <v>32.99</v>
      </c>
      <c r="E939" s="48" t="s">
        <v>28</v>
      </c>
    </row>
    <row r="940" spans="2:5">
      <c r="B940" s="70" t="s">
        <v>45689</v>
      </c>
      <c r="C940" s="3">
        <v>72</v>
      </c>
      <c r="D940" s="3">
        <v>32.99</v>
      </c>
      <c r="E940" s="48" t="s">
        <v>28</v>
      </c>
    </row>
    <row r="941" spans="2:5">
      <c r="B941" s="70" t="s">
        <v>45690</v>
      </c>
      <c r="C941" s="3">
        <v>9</v>
      </c>
      <c r="D941" s="3">
        <v>32.99</v>
      </c>
      <c r="E941" s="48" t="s">
        <v>28</v>
      </c>
    </row>
    <row r="942" spans="2:5">
      <c r="B942" s="70" t="s">
        <v>45690</v>
      </c>
      <c r="C942" s="3">
        <v>120</v>
      </c>
      <c r="D942" s="3">
        <v>32.99</v>
      </c>
      <c r="E942" s="48" t="s">
        <v>28</v>
      </c>
    </row>
    <row r="943" spans="2:5">
      <c r="B943" s="70" t="s">
        <v>45690</v>
      </c>
      <c r="C943" s="3">
        <v>175</v>
      </c>
      <c r="D943" s="3">
        <v>32.99</v>
      </c>
      <c r="E943" s="48" t="s">
        <v>28</v>
      </c>
    </row>
    <row r="944" spans="2:5">
      <c r="B944" s="70" t="s">
        <v>45691</v>
      </c>
      <c r="C944" s="3">
        <v>188</v>
      </c>
      <c r="D944" s="3">
        <v>32.99</v>
      </c>
      <c r="E944" s="48" t="s">
        <v>28</v>
      </c>
    </row>
    <row r="945" spans="2:5">
      <c r="B945" s="70" t="s">
        <v>45692</v>
      </c>
      <c r="C945" s="3">
        <v>30</v>
      </c>
      <c r="D945" s="3">
        <v>32.950000000000003</v>
      </c>
      <c r="E945" s="48" t="s">
        <v>28</v>
      </c>
    </row>
    <row r="946" spans="2:5">
      <c r="B946" s="70" t="s">
        <v>45693</v>
      </c>
      <c r="C946" s="3">
        <v>116</v>
      </c>
      <c r="D946" s="3">
        <v>32.950000000000003</v>
      </c>
      <c r="E946" s="48" t="s">
        <v>28</v>
      </c>
    </row>
    <row r="947" spans="2:5">
      <c r="B947" s="70" t="s">
        <v>45693</v>
      </c>
      <c r="C947" s="3">
        <v>2</v>
      </c>
      <c r="D947" s="3">
        <v>32.950000000000003</v>
      </c>
      <c r="E947" s="48" t="s">
        <v>28</v>
      </c>
    </row>
    <row r="948" spans="2:5">
      <c r="B948" s="70" t="s">
        <v>45693</v>
      </c>
      <c r="C948" s="3">
        <v>179</v>
      </c>
      <c r="D948" s="3">
        <v>32.950000000000003</v>
      </c>
      <c r="E948" s="48" t="s">
        <v>28</v>
      </c>
    </row>
    <row r="949" spans="2:5">
      <c r="B949" s="70" t="s">
        <v>45694</v>
      </c>
      <c r="C949" s="3">
        <v>88</v>
      </c>
      <c r="D949" s="3">
        <v>32.96</v>
      </c>
      <c r="E949" s="48" t="s">
        <v>28</v>
      </c>
    </row>
    <row r="950" spans="2:5">
      <c r="B950" s="70" t="s">
        <v>45694</v>
      </c>
      <c r="C950" s="3">
        <v>755</v>
      </c>
      <c r="D950" s="3">
        <v>32.96</v>
      </c>
      <c r="E950" s="48" t="s">
        <v>28</v>
      </c>
    </row>
    <row r="951" spans="2:5">
      <c r="B951" s="70" t="s">
        <v>45694</v>
      </c>
      <c r="C951" s="3">
        <v>30</v>
      </c>
      <c r="D951" s="3">
        <v>32.96</v>
      </c>
      <c r="E951" s="48" t="s">
        <v>28</v>
      </c>
    </row>
    <row r="952" spans="2:5">
      <c r="B952" s="70" t="s">
        <v>45694</v>
      </c>
      <c r="C952" s="3">
        <v>179</v>
      </c>
      <c r="D952" s="3">
        <v>32.96</v>
      </c>
      <c r="E952" s="48" t="s">
        <v>28</v>
      </c>
    </row>
    <row r="953" spans="2:5">
      <c r="B953" s="70" t="s">
        <v>45694</v>
      </c>
      <c r="C953" s="3">
        <v>154</v>
      </c>
      <c r="D953" s="3">
        <v>32.96</v>
      </c>
      <c r="E953" s="48" t="s">
        <v>28</v>
      </c>
    </row>
    <row r="954" spans="2:5">
      <c r="B954" s="70" t="s">
        <v>45694</v>
      </c>
      <c r="C954" s="3">
        <v>30</v>
      </c>
      <c r="D954" s="3">
        <v>32.96</v>
      </c>
      <c r="E954" s="48" t="s">
        <v>28</v>
      </c>
    </row>
    <row r="955" spans="2:5">
      <c r="B955" s="70" t="s">
        <v>45694</v>
      </c>
      <c r="C955" s="3">
        <v>172</v>
      </c>
      <c r="D955" s="3">
        <v>32.96</v>
      </c>
      <c r="E955" s="48" t="s">
        <v>28</v>
      </c>
    </row>
    <row r="956" spans="2:5">
      <c r="B956" s="70" t="s">
        <v>45694</v>
      </c>
      <c r="C956" s="3">
        <v>810</v>
      </c>
      <c r="D956" s="3">
        <v>32.96</v>
      </c>
      <c r="E956" s="48" t="s">
        <v>28</v>
      </c>
    </row>
    <row r="957" spans="2:5">
      <c r="B957" s="70" t="s">
        <v>45694</v>
      </c>
      <c r="C957" s="3">
        <v>175</v>
      </c>
      <c r="D957" s="3">
        <v>32.96</v>
      </c>
      <c r="E957" s="48" t="s">
        <v>28</v>
      </c>
    </row>
    <row r="958" spans="2:5">
      <c r="B958" s="70" t="s">
        <v>45695</v>
      </c>
      <c r="C958" s="3">
        <v>13</v>
      </c>
      <c r="D958" s="3">
        <v>32.950000000000003</v>
      </c>
      <c r="E958" s="48" t="s">
        <v>28</v>
      </c>
    </row>
    <row r="959" spans="2:5">
      <c r="B959" s="70" t="s">
        <v>45695</v>
      </c>
      <c r="C959" s="3">
        <v>30</v>
      </c>
      <c r="D959" s="3">
        <v>32.950000000000003</v>
      </c>
      <c r="E959" s="48" t="s">
        <v>28</v>
      </c>
    </row>
    <row r="960" spans="2:5">
      <c r="B960" s="70" t="s">
        <v>45695</v>
      </c>
      <c r="C960" s="3">
        <v>179</v>
      </c>
      <c r="D960" s="3">
        <v>32.950000000000003</v>
      </c>
      <c r="E960" s="48" t="s">
        <v>28</v>
      </c>
    </row>
    <row r="961" spans="2:5">
      <c r="B961" s="70" t="s">
        <v>45695</v>
      </c>
      <c r="C961" s="3">
        <v>175</v>
      </c>
      <c r="D961" s="3">
        <v>32.950000000000003</v>
      </c>
      <c r="E961" s="48" t="s">
        <v>28</v>
      </c>
    </row>
    <row r="962" spans="2:5">
      <c r="B962" s="70" t="s">
        <v>45695</v>
      </c>
      <c r="C962" s="3">
        <v>210</v>
      </c>
      <c r="D962" s="3">
        <v>32.950000000000003</v>
      </c>
      <c r="E962" s="48" t="s">
        <v>28</v>
      </c>
    </row>
    <row r="963" spans="2:5">
      <c r="B963" s="70" t="s">
        <v>45696</v>
      </c>
      <c r="C963" s="3">
        <v>30</v>
      </c>
      <c r="D963" s="3">
        <v>32.97</v>
      </c>
      <c r="E963" s="48" t="s">
        <v>28</v>
      </c>
    </row>
    <row r="964" spans="2:5">
      <c r="B964" s="70" t="s">
        <v>45697</v>
      </c>
      <c r="C964" s="3">
        <v>56</v>
      </c>
      <c r="D964" s="3">
        <v>32.97</v>
      </c>
      <c r="E964" s="48" t="s">
        <v>28</v>
      </c>
    </row>
    <row r="965" spans="2:5">
      <c r="B965" s="70" t="s">
        <v>45698</v>
      </c>
      <c r="C965" s="3">
        <v>65</v>
      </c>
      <c r="D965" s="3">
        <v>32.979999999999997</v>
      </c>
      <c r="E965" s="48" t="s">
        <v>28</v>
      </c>
    </row>
    <row r="966" spans="2:5">
      <c r="B966" s="70" t="s">
        <v>45699</v>
      </c>
      <c r="C966" s="3">
        <v>66</v>
      </c>
      <c r="D966" s="3">
        <v>32.979999999999997</v>
      </c>
      <c r="E966" s="48" t="s">
        <v>28</v>
      </c>
    </row>
    <row r="967" spans="2:5">
      <c r="B967" s="70" t="s">
        <v>45700</v>
      </c>
      <c r="C967" s="3">
        <v>147</v>
      </c>
      <c r="D967" s="3">
        <v>32.979999999999997</v>
      </c>
      <c r="E967" s="48" t="s">
        <v>28</v>
      </c>
    </row>
    <row r="968" spans="2:5">
      <c r="B968" s="70" t="s">
        <v>45701</v>
      </c>
      <c r="C968" s="3">
        <v>74</v>
      </c>
      <c r="D968" s="3">
        <v>33</v>
      </c>
      <c r="E968" s="48" t="s">
        <v>28</v>
      </c>
    </row>
    <row r="969" spans="2:5">
      <c r="B969" s="70" t="s">
        <v>45702</v>
      </c>
      <c r="C969" s="3">
        <v>203</v>
      </c>
      <c r="D969" s="3">
        <v>33.020000000000003</v>
      </c>
      <c r="E969" s="48" t="s">
        <v>28</v>
      </c>
    </row>
    <row r="970" spans="2:5">
      <c r="B970" s="70" t="s">
        <v>45703</v>
      </c>
      <c r="C970" s="3">
        <v>91</v>
      </c>
      <c r="D970" s="3">
        <v>33.01</v>
      </c>
      <c r="E970" s="48" t="s">
        <v>28</v>
      </c>
    </row>
    <row r="971" spans="2:5">
      <c r="B971" s="70" t="s">
        <v>45704</v>
      </c>
      <c r="C971" s="3">
        <v>112</v>
      </c>
      <c r="D971" s="3">
        <v>33.020000000000003</v>
      </c>
      <c r="E971" s="48" t="s">
        <v>28</v>
      </c>
    </row>
    <row r="972" spans="2:5">
      <c r="B972" s="70" t="s">
        <v>45705</v>
      </c>
      <c r="C972" s="3">
        <v>37</v>
      </c>
      <c r="D972" s="3">
        <v>33.01</v>
      </c>
      <c r="E972" s="48" t="s">
        <v>28</v>
      </c>
    </row>
    <row r="973" spans="2:5">
      <c r="B973" s="70" t="s">
        <v>45705</v>
      </c>
      <c r="C973" s="3">
        <v>37</v>
      </c>
      <c r="D973" s="3">
        <v>33.01</v>
      </c>
      <c r="E973" s="48" t="s">
        <v>28</v>
      </c>
    </row>
    <row r="974" spans="2:5">
      <c r="B974" s="70" t="s">
        <v>45706</v>
      </c>
      <c r="C974" s="3">
        <v>115</v>
      </c>
      <c r="D974" s="3">
        <v>33.01</v>
      </c>
      <c r="E974" s="48" t="s">
        <v>28</v>
      </c>
    </row>
    <row r="975" spans="2:5">
      <c r="B975" s="70" t="s">
        <v>45707</v>
      </c>
      <c r="C975" s="3">
        <v>112</v>
      </c>
      <c r="D975" s="3">
        <v>33.03</v>
      </c>
      <c r="E975" s="48" t="s">
        <v>28</v>
      </c>
    </row>
    <row r="976" spans="2:5">
      <c r="B976" s="70" t="s">
        <v>45708</v>
      </c>
      <c r="C976" s="3">
        <v>124</v>
      </c>
      <c r="D976" s="3">
        <v>33.020000000000003</v>
      </c>
      <c r="E976" s="48" t="s">
        <v>28</v>
      </c>
    </row>
    <row r="977" spans="2:5">
      <c r="B977" s="70" t="s">
        <v>45709</v>
      </c>
      <c r="C977" s="3">
        <v>60</v>
      </c>
      <c r="D977" s="3">
        <v>33.03</v>
      </c>
      <c r="E977" s="48" t="s">
        <v>28</v>
      </c>
    </row>
    <row r="978" spans="2:5">
      <c r="B978" s="70" t="s">
        <v>45710</v>
      </c>
      <c r="C978" s="3">
        <v>60</v>
      </c>
      <c r="D978" s="3">
        <v>33.049999999999997</v>
      </c>
      <c r="E978" s="48" t="s">
        <v>28</v>
      </c>
    </row>
    <row r="979" spans="2:5">
      <c r="B979" s="70" t="s">
        <v>45711</v>
      </c>
      <c r="C979" s="3">
        <v>60</v>
      </c>
      <c r="D979" s="3">
        <v>33.06</v>
      </c>
      <c r="E979" s="48" t="s">
        <v>28</v>
      </c>
    </row>
    <row r="980" spans="2:5">
      <c r="B980" s="70" t="s">
        <v>45712</v>
      </c>
      <c r="C980" s="3">
        <v>126</v>
      </c>
      <c r="D980" s="3">
        <v>33.08</v>
      </c>
      <c r="E980" s="48" t="s">
        <v>28</v>
      </c>
    </row>
    <row r="981" spans="2:5">
      <c r="B981" s="70" t="s">
        <v>45713</v>
      </c>
      <c r="C981" s="3">
        <v>74</v>
      </c>
      <c r="D981" s="3">
        <v>33.08</v>
      </c>
      <c r="E981" s="48" t="s">
        <v>28</v>
      </c>
    </row>
    <row r="982" spans="2:5">
      <c r="B982" s="70" t="s">
        <v>45714</v>
      </c>
      <c r="C982" s="3">
        <v>167</v>
      </c>
      <c r="D982" s="3">
        <v>33.090000000000003</v>
      </c>
      <c r="E982" s="48" t="s">
        <v>28</v>
      </c>
    </row>
    <row r="983" spans="2:5">
      <c r="B983" s="70" t="s">
        <v>45715</v>
      </c>
      <c r="C983" s="3">
        <v>124</v>
      </c>
      <c r="D983" s="3">
        <v>33.1</v>
      </c>
      <c r="E983" s="48" t="s">
        <v>28</v>
      </c>
    </row>
    <row r="984" spans="2:5">
      <c r="B984" s="70" t="s">
        <v>45716</v>
      </c>
      <c r="C984" s="3">
        <v>139</v>
      </c>
      <c r="D984" s="3">
        <v>33.130000000000003</v>
      </c>
      <c r="E984" s="48" t="s">
        <v>28</v>
      </c>
    </row>
    <row r="985" spans="2:5">
      <c r="B985" s="70" t="s">
        <v>45717</v>
      </c>
      <c r="C985" s="3">
        <v>60</v>
      </c>
      <c r="D985" s="3">
        <v>33.14</v>
      </c>
      <c r="E985" s="48" t="s">
        <v>28</v>
      </c>
    </row>
    <row r="986" spans="2:5">
      <c r="B986" s="70" t="s">
        <v>45718</v>
      </c>
      <c r="C986" s="3">
        <v>60</v>
      </c>
      <c r="D986" s="3">
        <v>33.130000000000003</v>
      </c>
      <c r="E986" s="48" t="s">
        <v>28</v>
      </c>
    </row>
    <row r="987" spans="2:5">
      <c r="B987" s="70" t="s">
        <v>45719</v>
      </c>
      <c r="C987" s="3">
        <v>59</v>
      </c>
      <c r="D987" s="3">
        <v>33.11</v>
      </c>
      <c r="E987" s="48" t="s">
        <v>28</v>
      </c>
    </row>
    <row r="988" spans="2:5">
      <c r="B988" s="70" t="s">
        <v>45719</v>
      </c>
      <c r="C988" s="3">
        <v>1</v>
      </c>
      <c r="D988" s="3">
        <v>33.11</v>
      </c>
      <c r="E988" s="48" t="s">
        <v>28</v>
      </c>
    </row>
    <row r="989" spans="2:5">
      <c r="B989" s="70" t="s">
        <v>45720</v>
      </c>
      <c r="C989" s="3">
        <v>60</v>
      </c>
      <c r="D989" s="3">
        <v>33.15</v>
      </c>
      <c r="E989" s="48" t="s">
        <v>28</v>
      </c>
    </row>
    <row r="990" spans="2:5">
      <c r="B990" s="70" t="s">
        <v>45721</v>
      </c>
      <c r="C990" s="3">
        <v>98</v>
      </c>
      <c r="D990" s="3">
        <v>33.19</v>
      </c>
      <c r="E990" s="48" t="s">
        <v>28</v>
      </c>
    </row>
    <row r="991" spans="2:5">
      <c r="B991" s="70" t="s">
        <v>45721</v>
      </c>
      <c r="C991" s="3">
        <v>26</v>
      </c>
      <c r="D991" s="3">
        <v>33.19</v>
      </c>
      <c r="E991" s="48" t="s">
        <v>28</v>
      </c>
    </row>
    <row r="992" spans="2:5">
      <c r="B992" s="70" t="s">
        <v>45721</v>
      </c>
      <c r="C992" s="3">
        <v>172</v>
      </c>
      <c r="D992" s="3">
        <v>33.19</v>
      </c>
      <c r="E992" s="48" t="s">
        <v>28</v>
      </c>
    </row>
    <row r="993" spans="2:5">
      <c r="B993" s="70" t="s">
        <v>45722</v>
      </c>
      <c r="C993" s="3">
        <v>60</v>
      </c>
      <c r="D993" s="3">
        <v>33.14</v>
      </c>
      <c r="E993" s="48" t="s">
        <v>28</v>
      </c>
    </row>
    <row r="994" spans="2:5">
      <c r="B994" s="70" t="s">
        <v>45723</v>
      </c>
      <c r="C994" s="3">
        <v>167</v>
      </c>
      <c r="D994" s="3">
        <v>33.14</v>
      </c>
      <c r="E994" s="48" t="s">
        <v>28</v>
      </c>
    </row>
    <row r="995" spans="2:5">
      <c r="B995" s="70" t="s">
        <v>45724</v>
      </c>
      <c r="C995" s="3">
        <v>124</v>
      </c>
      <c r="D995" s="3">
        <v>33.11</v>
      </c>
      <c r="E995" s="48" t="s">
        <v>28</v>
      </c>
    </row>
    <row r="996" spans="2:5">
      <c r="B996" s="70" t="s">
        <v>45725</v>
      </c>
      <c r="C996" s="3">
        <v>248</v>
      </c>
      <c r="D996" s="3">
        <v>33.1</v>
      </c>
      <c r="E996" s="48" t="s">
        <v>28</v>
      </c>
    </row>
    <row r="997" spans="2:5">
      <c r="B997" s="70" t="s">
        <v>45726</v>
      </c>
      <c r="C997" s="3">
        <v>212</v>
      </c>
      <c r="D997" s="3">
        <v>33.159999999999997</v>
      </c>
      <c r="E997" s="48" t="s">
        <v>28</v>
      </c>
    </row>
    <row r="998" spans="2:5">
      <c r="B998" s="70" t="s">
        <v>45727</v>
      </c>
      <c r="C998" s="3">
        <v>60</v>
      </c>
      <c r="D998" s="3">
        <v>33.200000000000003</v>
      </c>
      <c r="E998" s="48" t="s">
        <v>28</v>
      </c>
    </row>
    <row r="999" spans="2:5">
      <c r="B999" s="70" t="s">
        <v>45728</v>
      </c>
      <c r="C999" s="3">
        <v>161</v>
      </c>
      <c r="D999" s="3">
        <v>33.21</v>
      </c>
      <c r="E999" s="48" t="s">
        <v>28</v>
      </c>
    </row>
    <row r="1000" spans="2:5">
      <c r="B1000" s="70" t="s">
        <v>45728</v>
      </c>
      <c r="C1000" s="3">
        <v>70</v>
      </c>
      <c r="D1000" s="3">
        <v>33.22</v>
      </c>
      <c r="E1000" s="48" t="s">
        <v>28</v>
      </c>
    </row>
    <row r="1001" spans="2:5">
      <c r="B1001" s="70" t="s">
        <v>45729</v>
      </c>
      <c r="C1001" s="3">
        <v>133</v>
      </c>
      <c r="D1001" s="3">
        <v>33.22</v>
      </c>
      <c r="E1001" s="48" t="s">
        <v>28</v>
      </c>
    </row>
    <row r="1002" spans="2:5">
      <c r="B1002" s="70" t="s">
        <v>45730</v>
      </c>
      <c r="C1002" s="3">
        <v>60</v>
      </c>
      <c r="D1002" s="3">
        <v>33.22</v>
      </c>
      <c r="E1002" s="48" t="s">
        <v>28</v>
      </c>
    </row>
    <row r="1003" spans="2:5">
      <c r="B1003" s="70" t="s">
        <v>45731</v>
      </c>
      <c r="C1003" s="3">
        <v>60</v>
      </c>
      <c r="D1003" s="3">
        <v>33.229999999999997</v>
      </c>
      <c r="E1003" s="48" t="s">
        <v>28</v>
      </c>
    </row>
    <row r="1004" spans="2:5">
      <c r="B1004" s="70" t="s">
        <v>45732</v>
      </c>
      <c r="C1004" s="3">
        <v>60</v>
      </c>
      <c r="D1004" s="3">
        <v>33.200000000000003</v>
      </c>
      <c r="E1004" s="48" t="s">
        <v>28</v>
      </c>
    </row>
    <row r="1005" spans="2:5">
      <c r="B1005" s="70" t="s">
        <v>45733</v>
      </c>
      <c r="C1005" s="3">
        <v>60</v>
      </c>
      <c r="D1005" s="3">
        <v>33.200000000000003</v>
      </c>
      <c r="E1005" s="48" t="s">
        <v>28</v>
      </c>
    </row>
    <row r="1006" spans="2:5">
      <c r="B1006" s="70" t="s">
        <v>45734</v>
      </c>
      <c r="C1006" s="3">
        <v>55</v>
      </c>
      <c r="D1006" s="3">
        <v>33.19</v>
      </c>
      <c r="E1006" s="48" t="s">
        <v>28</v>
      </c>
    </row>
    <row r="1007" spans="2:5">
      <c r="B1007" s="70" t="s">
        <v>45735</v>
      </c>
      <c r="C1007" s="3">
        <v>60</v>
      </c>
      <c r="D1007" s="3">
        <v>33.200000000000003</v>
      </c>
      <c r="E1007" s="48" t="s">
        <v>28</v>
      </c>
    </row>
    <row r="1008" spans="2:5">
      <c r="B1008" s="70" t="s">
        <v>45736</v>
      </c>
      <c r="C1008" s="3">
        <v>60</v>
      </c>
      <c r="D1008" s="3">
        <v>33.22</v>
      </c>
      <c r="E1008" s="48" t="s">
        <v>28</v>
      </c>
    </row>
    <row r="1009" spans="2:5">
      <c r="B1009" s="70" t="s">
        <v>45737</v>
      </c>
      <c r="C1009" s="3">
        <v>60</v>
      </c>
      <c r="D1009" s="3">
        <v>33.24</v>
      </c>
      <c r="E1009" s="48" t="s">
        <v>28</v>
      </c>
    </row>
    <row r="1010" spans="2:5">
      <c r="B1010" s="70" t="s">
        <v>45738</v>
      </c>
      <c r="C1010" s="3">
        <v>93</v>
      </c>
      <c r="D1010" s="3">
        <v>33.25</v>
      </c>
      <c r="E1010" s="48" t="s">
        <v>28</v>
      </c>
    </row>
    <row r="1011" spans="2:5">
      <c r="B1011" s="70" t="s">
        <v>45739</v>
      </c>
      <c r="C1011" s="3">
        <v>115</v>
      </c>
      <c r="D1011" s="3">
        <v>33.28</v>
      </c>
      <c r="E1011" s="48" t="s">
        <v>28</v>
      </c>
    </row>
    <row r="1012" spans="2:5">
      <c r="B1012" s="70" t="s">
        <v>45740</v>
      </c>
      <c r="C1012" s="3">
        <v>60</v>
      </c>
      <c r="D1012" s="3">
        <v>33.28</v>
      </c>
      <c r="E1012" s="48" t="s">
        <v>28</v>
      </c>
    </row>
    <row r="1013" spans="2:5">
      <c r="B1013" s="70" t="s">
        <v>45741</v>
      </c>
      <c r="C1013" s="3">
        <v>60</v>
      </c>
      <c r="D1013" s="3">
        <v>33.299999999999997</v>
      </c>
      <c r="E1013" s="48" t="s">
        <v>28</v>
      </c>
    </row>
    <row r="1014" spans="2:5">
      <c r="B1014" s="70" t="s">
        <v>45742</v>
      </c>
      <c r="C1014" s="3">
        <v>84</v>
      </c>
      <c r="D1014" s="3">
        <v>33.28</v>
      </c>
      <c r="E1014" s="48" t="s">
        <v>28</v>
      </c>
    </row>
    <row r="1015" spans="2:5">
      <c r="B1015" s="70" t="s">
        <v>45743</v>
      </c>
      <c r="C1015" s="3">
        <v>114</v>
      </c>
      <c r="D1015" s="3">
        <v>33.29</v>
      </c>
      <c r="E1015" s="48" t="s">
        <v>28</v>
      </c>
    </row>
    <row r="1016" spans="2:5">
      <c r="B1016" s="70" t="s">
        <v>45744</v>
      </c>
      <c r="C1016" s="3">
        <v>647</v>
      </c>
      <c r="D1016" s="3">
        <v>33.200000000000003</v>
      </c>
      <c r="E1016" s="48" t="s">
        <v>28</v>
      </c>
    </row>
    <row r="1017" spans="2:5">
      <c r="B1017" s="70" t="s">
        <v>45745</v>
      </c>
      <c r="C1017" s="3">
        <v>100</v>
      </c>
      <c r="D1017" s="3">
        <v>33.130000000000003</v>
      </c>
      <c r="E1017" s="48" t="s">
        <v>28</v>
      </c>
    </row>
    <row r="1018" spans="2:5">
      <c r="B1018" s="70" t="s">
        <v>45745</v>
      </c>
      <c r="C1018" s="3">
        <v>202</v>
      </c>
      <c r="D1018" s="3">
        <v>33.130000000000003</v>
      </c>
      <c r="E1018" s="48" t="s">
        <v>28</v>
      </c>
    </row>
    <row r="1019" spans="2:5">
      <c r="B1019" s="70" t="s">
        <v>45746</v>
      </c>
      <c r="C1019" s="3">
        <v>62</v>
      </c>
      <c r="D1019" s="3">
        <v>33.08</v>
      </c>
      <c r="E1019" s="48" t="s">
        <v>28</v>
      </c>
    </row>
    <row r="1020" spans="2:5">
      <c r="B1020" s="70" t="s">
        <v>45747</v>
      </c>
      <c r="C1020" s="3">
        <v>73</v>
      </c>
      <c r="D1020" s="3">
        <v>33.1</v>
      </c>
      <c r="E1020" s="48" t="s">
        <v>28</v>
      </c>
    </row>
    <row r="1021" spans="2:5">
      <c r="B1021" s="70" t="s">
        <v>45747</v>
      </c>
      <c r="C1021" s="3">
        <v>175</v>
      </c>
      <c r="D1021" s="3">
        <v>33.1</v>
      </c>
      <c r="E1021" s="48" t="s">
        <v>28</v>
      </c>
    </row>
    <row r="1022" spans="2:5">
      <c r="B1022" s="70" t="s">
        <v>45747</v>
      </c>
      <c r="C1022" s="3">
        <v>349</v>
      </c>
      <c r="D1022" s="3">
        <v>33.1</v>
      </c>
      <c r="E1022" s="48" t="s">
        <v>28</v>
      </c>
    </row>
    <row r="1023" spans="2:5">
      <c r="B1023" s="70" t="s">
        <v>45748</v>
      </c>
      <c r="C1023" s="3">
        <v>210</v>
      </c>
      <c r="D1023" s="3">
        <v>33.06</v>
      </c>
      <c r="E1023" s="48" t="s">
        <v>28</v>
      </c>
    </row>
    <row r="1024" spans="2:5">
      <c r="B1024" s="70" t="s">
        <v>45749</v>
      </c>
      <c r="C1024" s="3">
        <v>200</v>
      </c>
      <c r="D1024" s="3">
        <v>33.07</v>
      </c>
      <c r="E1024" s="48" t="s">
        <v>28</v>
      </c>
    </row>
    <row r="1025" spans="2:5">
      <c r="B1025" s="70" t="s">
        <v>45749</v>
      </c>
      <c r="C1025" s="3">
        <v>59</v>
      </c>
      <c r="D1025" s="3">
        <v>33.07</v>
      </c>
      <c r="E1025" s="48" t="s">
        <v>28</v>
      </c>
    </row>
    <row r="1026" spans="2:5">
      <c r="B1026" s="70" t="s">
        <v>45750</v>
      </c>
      <c r="C1026" s="3">
        <v>159</v>
      </c>
      <c r="D1026" s="3">
        <v>33.090000000000003</v>
      </c>
      <c r="E1026" s="48" t="s">
        <v>28</v>
      </c>
    </row>
    <row r="1027" spans="2:5">
      <c r="B1027" s="70" t="s">
        <v>45751</v>
      </c>
      <c r="C1027" s="3">
        <v>76</v>
      </c>
      <c r="D1027" s="3">
        <v>33.090000000000003</v>
      </c>
      <c r="E1027" s="48" t="s">
        <v>28</v>
      </c>
    </row>
    <row r="1028" spans="2:5">
      <c r="B1028" s="70" t="s">
        <v>45751</v>
      </c>
      <c r="C1028" s="3">
        <v>181</v>
      </c>
      <c r="D1028" s="3">
        <v>33.08</v>
      </c>
      <c r="E1028" s="48" t="s">
        <v>28</v>
      </c>
    </row>
    <row r="1029" spans="2:5">
      <c r="B1029" s="70" t="s">
        <v>45751</v>
      </c>
      <c r="C1029" s="3">
        <v>64</v>
      </c>
      <c r="D1029" s="3">
        <v>33.08</v>
      </c>
      <c r="E1029" s="48" t="s">
        <v>28</v>
      </c>
    </row>
    <row r="1030" spans="2:5">
      <c r="B1030" s="70" t="s">
        <v>45752</v>
      </c>
      <c r="C1030" s="3">
        <v>58</v>
      </c>
      <c r="D1030" s="3">
        <v>33.090000000000003</v>
      </c>
      <c r="E1030" s="48" t="s">
        <v>28</v>
      </c>
    </row>
    <row r="1031" spans="2:5">
      <c r="B1031" s="70" t="s">
        <v>45753</v>
      </c>
      <c r="C1031" s="3">
        <v>288</v>
      </c>
      <c r="D1031" s="3">
        <v>33.07</v>
      </c>
      <c r="E1031" s="48" t="s">
        <v>28</v>
      </c>
    </row>
    <row r="1032" spans="2:5">
      <c r="B1032" s="70" t="s">
        <v>45754</v>
      </c>
      <c r="C1032" s="3">
        <v>225</v>
      </c>
      <c r="D1032" s="3">
        <v>33.090000000000003</v>
      </c>
      <c r="E1032" s="48" t="s">
        <v>28</v>
      </c>
    </row>
    <row r="1033" spans="2:5">
      <c r="B1033" s="70" t="s">
        <v>45754</v>
      </c>
      <c r="C1033" s="3">
        <v>17</v>
      </c>
      <c r="D1033" s="3">
        <v>33.090000000000003</v>
      </c>
      <c r="E1033" s="48" t="s">
        <v>28</v>
      </c>
    </row>
    <row r="1034" spans="2:5">
      <c r="B1034" s="70" t="s">
        <v>45755</v>
      </c>
      <c r="C1034" s="3">
        <v>108</v>
      </c>
      <c r="D1034" s="3">
        <v>33.07</v>
      </c>
      <c r="E1034" s="48" t="s">
        <v>28</v>
      </c>
    </row>
    <row r="1035" spans="2:5">
      <c r="B1035" s="70" t="s">
        <v>45756</v>
      </c>
      <c r="C1035" s="3">
        <v>175</v>
      </c>
      <c r="D1035" s="3">
        <v>33.090000000000003</v>
      </c>
      <c r="E1035" s="48" t="s">
        <v>28</v>
      </c>
    </row>
    <row r="1036" spans="2:5">
      <c r="B1036" s="70" t="s">
        <v>45756</v>
      </c>
      <c r="C1036" s="3">
        <v>123</v>
      </c>
      <c r="D1036" s="3">
        <v>33.07</v>
      </c>
      <c r="E1036" s="48" t="s">
        <v>28</v>
      </c>
    </row>
    <row r="1037" spans="2:5">
      <c r="B1037" s="70" t="s">
        <v>45757</v>
      </c>
      <c r="C1037" s="3">
        <v>57</v>
      </c>
      <c r="D1037" s="3">
        <v>33.03</v>
      </c>
      <c r="E1037" s="48" t="s">
        <v>28</v>
      </c>
    </row>
    <row r="1038" spans="2:5">
      <c r="B1038" s="70" t="s">
        <v>45757</v>
      </c>
      <c r="C1038" s="3">
        <v>118</v>
      </c>
      <c r="D1038" s="3">
        <v>33.03</v>
      </c>
      <c r="E1038" s="48" t="s">
        <v>28</v>
      </c>
    </row>
    <row r="1039" spans="2:5">
      <c r="B1039" s="70" t="s">
        <v>45758</v>
      </c>
      <c r="C1039" s="3">
        <v>30</v>
      </c>
      <c r="D1039" s="3">
        <v>33.03</v>
      </c>
      <c r="E1039" s="48" t="s">
        <v>28</v>
      </c>
    </row>
    <row r="1040" spans="2:5">
      <c r="B1040" s="70" t="s">
        <v>45759</v>
      </c>
      <c r="C1040" s="3">
        <v>817</v>
      </c>
      <c r="D1040" s="3">
        <v>33.06</v>
      </c>
      <c r="E1040" s="48" t="s">
        <v>28</v>
      </c>
    </row>
    <row r="1041" spans="2:5">
      <c r="B1041" s="70" t="s">
        <v>45759</v>
      </c>
      <c r="C1041" s="3">
        <v>480</v>
      </c>
      <c r="D1041" s="3">
        <v>33.06</v>
      </c>
      <c r="E1041" s="48" t="s">
        <v>28</v>
      </c>
    </row>
    <row r="1042" spans="2:5">
      <c r="B1042" s="70" t="s">
        <v>45759</v>
      </c>
      <c r="C1042" s="3">
        <v>262</v>
      </c>
      <c r="D1042" s="3">
        <v>33.06</v>
      </c>
      <c r="E1042" s="48" t="s">
        <v>28</v>
      </c>
    </row>
    <row r="1043" spans="2:5">
      <c r="B1043" s="70" t="s">
        <v>45759</v>
      </c>
      <c r="C1043" s="3">
        <v>30</v>
      </c>
      <c r="D1043" s="3">
        <v>33.049999999999997</v>
      </c>
      <c r="E1043" s="48" t="s">
        <v>28</v>
      </c>
    </row>
    <row r="1044" spans="2:5">
      <c r="B1044" s="70" t="s">
        <v>45759</v>
      </c>
      <c r="C1044" s="3">
        <v>175</v>
      </c>
      <c r="D1044" s="3">
        <v>33.049999999999997</v>
      </c>
      <c r="E1044" s="48" t="s">
        <v>28</v>
      </c>
    </row>
    <row r="1045" spans="2:5">
      <c r="B1045" s="70" t="s">
        <v>45760</v>
      </c>
      <c r="C1045" s="3">
        <v>61</v>
      </c>
      <c r="D1045" s="3">
        <v>33.020000000000003</v>
      </c>
      <c r="E1045" s="48" t="s">
        <v>28</v>
      </c>
    </row>
    <row r="1046" spans="2:5">
      <c r="B1046" s="70" t="s">
        <v>45761</v>
      </c>
      <c r="C1046" s="3">
        <v>175</v>
      </c>
      <c r="D1046" s="3">
        <v>33.01</v>
      </c>
      <c r="E1046" s="48" t="s">
        <v>28</v>
      </c>
    </row>
    <row r="1047" spans="2:5">
      <c r="B1047" s="70" t="s">
        <v>45762</v>
      </c>
      <c r="C1047" s="3">
        <v>1625</v>
      </c>
      <c r="D1047" s="3">
        <v>33.049999999999997</v>
      </c>
      <c r="E1047" s="48" t="s">
        <v>28</v>
      </c>
    </row>
    <row r="1048" spans="2:5">
      <c r="B1048" s="70" t="s">
        <v>45762</v>
      </c>
      <c r="C1048" s="3">
        <v>30</v>
      </c>
      <c r="D1048" s="3">
        <v>33.049999999999997</v>
      </c>
      <c r="E1048" s="48" t="s">
        <v>28</v>
      </c>
    </row>
    <row r="1049" spans="2:5">
      <c r="B1049" s="70" t="s">
        <v>45762</v>
      </c>
      <c r="C1049" s="3">
        <v>170</v>
      </c>
      <c r="D1049" s="3">
        <v>33.049999999999997</v>
      </c>
      <c r="E1049" s="48" t="s">
        <v>28</v>
      </c>
    </row>
    <row r="1050" spans="2:5">
      <c r="B1050" s="70" t="s">
        <v>45762</v>
      </c>
      <c r="C1050" s="3">
        <v>175</v>
      </c>
      <c r="D1050" s="3">
        <v>33.049999999999997</v>
      </c>
      <c r="E1050" s="48" t="s">
        <v>28</v>
      </c>
    </row>
    <row r="1051" spans="2:5">
      <c r="B1051" s="70" t="s">
        <v>45763</v>
      </c>
      <c r="C1051" s="3">
        <v>712</v>
      </c>
      <c r="D1051" s="3">
        <v>33.090000000000003</v>
      </c>
      <c r="E1051" s="48" t="s">
        <v>28</v>
      </c>
    </row>
    <row r="1052" spans="2:5">
      <c r="B1052" s="70" t="s">
        <v>45763</v>
      </c>
      <c r="C1052" s="3">
        <v>699</v>
      </c>
      <c r="D1052" s="3">
        <v>33.090000000000003</v>
      </c>
      <c r="E1052" s="48" t="s">
        <v>28</v>
      </c>
    </row>
    <row r="1053" spans="2:5">
      <c r="B1053" s="70" t="s">
        <v>45764</v>
      </c>
      <c r="C1053" s="3">
        <v>1103</v>
      </c>
      <c r="D1053" s="3">
        <v>33.090000000000003</v>
      </c>
      <c r="E1053" s="48" t="s">
        <v>28</v>
      </c>
    </row>
    <row r="1054" spans="2:5">
      <c r="B1054" s="70" t="s">
        <v>45764</v>
      </c>
      <c r="C1054" s="3">
        <v>175</v>
      </c>
      <c r="D1054" s="3">
        <v>33.090000000000003</v>
      </c>
      <c r="E1054" s="48" t="s">
        <v>28</v>
      </c>
    </row>
    <row r="1055" spans="2:5">
      <c r="B1055" s="70" t="s">
        <v>45764</v>
      </c>
      <c r="C1055" s="3">
        <v>311</v>
      </c>
      <c r="D1055" s="3">
        <v>33.090000000000003</v>
      </c>
      <c r="E1055" s="48" t="s">
        <v>28</v>
      </c>
    </row>
    <row r="1056" spans="2:5">
      <c r="B1056" s="70" t="s">
        <v>45765</v>
      </c>
      <c r="C1056" s="3">
        <v>61</v>
      </c>
      <c r="D1056" s="3">
        <v>33.1</v>
      </c>
      <c r="E1056" s="48" t="s">
        <v>28</v>
      </c>
    </row>
    <row r="1057" spans="2:5">
      <c r="B1057" s="70" t="s">
        <v>45766</v>
      </c>
      <c r="C1057" s="3">
        <v>77</v>
      </c>
      <c r="D1057" s="3">
        <v>33.14</v>
      </c>
      <c r="E1057" s="48" t="s">
        <v>28</v>
      </c>
    </row>
    <row r="1058" spans="2:5">
      <c r="B1058" s="70" t="s">
        <v>45767</v>
      </c>
      <c r="C1058" s="3">
        <v>59</v>
      </c>
      <c r="D1058" s="3">
        <v>33.18</v>
      </c>
      <c r="E1058" s="48" t="s">
        <v>28</v>
      </c>
    </row>
    <row r="1059" spans="2:5">
      <c r="B1059" s="70" t="s">
        <v>45767</v>
      </c>
      <c r="C1059" s="3">
        <v>1</v>
      </c>
      <c r="D1059" s="3">
        <v>33.18</v>
      </c>
      <c r="E1059" s="48" t="s">
        <v>28</v>
      </c>
    </row>
    <row r="1060" spans="2:5">
      <c r="B1060" s="70" t="s">
        <v>45768</v>
      </c>
      <c r="C1060" s="3">
        <v>60</v>
      </c>
      <c r="D1060" s="3">
        <v>33.159999999999997</v>
      </c>
      <c r="E1060" s="48" t="s">
        <v>28</v>
      </c>
    </row>
    <row r="1061" spans="2:5">
      <c r="B1061" s="70" t="s">
        <v>45769</v>
      </c>
      <c r="C1061" s="3">
        <v>63</v>
      </c>
      <c r="D1061" s="3">
        <v>33.17</v>
      </c>
      <c r="E1061" s="48" t="s">
        <v>28</v>
      </c>
    </row>
    <row r="1062" spans="2:5">
      <c r="B1062" s="70" t="s">
        <v>45770</v>
      </c>
      <c r="C1062" s="3">
        <v>60</v>
      </c>
      <c r="D1062" s="3">
        <v>33.21</v>
      </c>
      <c r="E1062" s="48" t="s">
        <v>28</v>
      </c>
    </row>
    <row r="1063" spans="2:5">
      <c r="B1063" s="70" t="s">
        <v>45771</v>
      </c>
      <c r="C1063" s="3">
        <v>60</v>
      </c>
      <c r="D1063" s="3">
        <v>33.25</v>
      </c>
      <c r="E1063" s="48" t="s">
        <v>28</v>
      </c>
    </row>
    <row r="1064" spans="2:5">
      <c r="B1064" s="70" t="s">
        <v>45772</v>
      </c>
      <c r="C1064" s="3">
        <v>60</v>
      </c>
      <c r="D1064" s="3">
        <v>33.28</v>
      </c>
      <c r="E1064" s="48" t="s">
        <v>28</v>
      </c>
    </row>
    <row r="1065" spans="2:5">
      <c r="B1065" s="70" t="s">
        <v>45773</v>
      </c>
      <c r="C1065" s="3">
        <v>111</v>
      </c>
      <c r="D1065" s="3">
        <v>33.31</v>
      </c>
      <c r="E1065" s="48" t="s">
        <v>28</v>
      </c>
    </row>
    <row r="1066" spans="2:5">
      <c r="B1066" s="70" t="s">
        <v>45773</v>
      </c>
      <c r="C1066" s="3">
        <v>18</v>
      </c>
      <c r="D1066" s="3">
        <v>33.32</v>
      </c>
      <c r="E1066" s="48" t="s">
        <v>28</v>
      </c>
    </row>
    <row r="1067" spans="2:5">
      <c r="B1067" s="70" t="s">
        <v>45773</v>
      </c>
      <c r="C1067" s="3">
        <v>1</v>
      </c>
      <c r="D1067" s="3">
        <v>33.32</v>
      </c>
      <c r="E1067" s="48" t="s">
        <v>28</v>
      </c>
    </row>
    <row r="1068" spans="2:5">
      <c r="B1068" s="70" t="s">
        <v>45774</v>
      </c>
      <c r="C1068" s="3">
        <v>59</v>
      </c>
      <c r="D1068" s="3">
        <v>33.35</v>
      </c>
      <c r="E1068" s="48" t="s">
        <v>28</v>
      </c>
    </row>
    <row r="1069" spans="2:5">
      <c r="B1069" s="70" t="s">
        <v>45775</v>
      </c>
      <c r="C1069" s="3">
        <v>60</v>
      </c>
      <c r="D1069" s="3">
        <v>33.369999999999997</v>
      </c>
      <c r="E1069" s="48" t="s">
        <v>28</v>
      </c>
    </row>
    <row r="1070" spans="2:5">
      <c r="B1070" s="70" t="s">
        <v>45776</v>
      </c>
      <c r="C1070" s="3">
        <v>52</v>
      </c>
      <c r="D1070" s="3">
        <v>33.369999999999997</v>
      </c>
      <c r="E1070" s="48" t="s">
        <v>28</v>
      </c>
    </row>
    <row r="1071" spans="2:5">
      <c r="B1071" s="70" t="s">
        <v>45777</v>
      </c>
      <c r="C1071" s="3">
        <v>133</v>
      </c>
      <c r="D1071" s="3">
        <v>33.4</v>
      </c>
      <c r="E1071" s="48" t="s">
        <v>28</v>
      </c>
    </row>
    <row r="1072" spans="2:5">
      <c r="B1072" s="70" t="s">
        <v>45778</v>
      </c>
      <c r="C1072" s="3">
        <v>10</v>
      </c>
      <c r="D1072" s="3">
        <v>33.4</v>
      </c>
      <c r="E1072" s="48" t="s">
        <v>28</v>
      </c>
    </row>
    <row r="1073" spans="2:5">
      <c r="B1073" s="70" t="s">
        <v>45779</v>
      </c>
      <c r="C1073" s="3">
        <v>61</v>
      </c>
      <c r="D1073" s="3">
        <v>33.4</v>
      </c>
      <c r="E1073" s="48" t="s">
        <v>28</v>
      </c>
    </row>
    <row r="1074" spans="2:5">
      <c r="B1074" s="70" t="s">
        <v>45780</v>
      </c>
      <c r="C1074" s="3">
        <v>91</v>
      </c>
      <c r="D1074" s="3">
        <v>32.85</v>
      </c>
      <c r="E1074" s="48" t="s">
        <v>28</v>
      </c>
    </row>
    <row r="1075" spans="2:5">
      <c r="B1075" s="70" t="s">
        <v>45780</v>
      </c>
      <c r="C1075" s="3">
        <v>39</v>
      </c>
      <c r="D1075" s="3">
        <v>32.85</v>
      </c>
      <c r="E1075" s="48" t="s">
        <v>28</v>
      </c>
    </row>
    <row r="1076" spans="2:5">
      <c r="B1076" s="70" t="s">
        <v>45781</v>
      </c>
      <c r="C1076" s="3">
        <v>228</v>
      </c>
      <c r="D1076" s="3">
        <v>32.880000000000003</v>
      </c>
      <c r="E1076" s="48" t="s">
        <v>28</v>
      </c>
    </row>
    <row r="1077" spans="2:5">
      <c r="B1077" s="70" t="s">
        <v>45782</v>
      </c>
      <c r="C1077" s="3">
        <v>175</v>
      </c>
      <c r="D1077" s="3">
        <v>32.89</v>
      </c>
      <c r="E1077" s="48" t="s">
        <v>28</v>
      </c>
    </row>
    <row r="1078" spans="2:5">
      <c r="B1078" s="70" t="s">
        <v>45783</v>
      </c>
      <c r="C1078" s="3">
        <v>141</v>
      </c>
      <c r="D1078" s="3">
        <v>32.92</v>
      </c>
      <c r="E1078" s="48" t="s">
        <v>28</v>
      </c>
    </row>
    <row r="1079" spans="2:5">
      <c r="B1079" s="70" t="s">
        <v>45784</v>
      </c>
      <c r="C1079" s="3">
        <v>79</v>
      </c>
      <c r="D1079" s="3">
        <v>32.909999999999997</v>
      </c>
      <c r="E1079" s="48" t="s">
        <v>28</v>
      </c>
    </row>
    <row r="1080" spans="2:5">
      <c r="B1080" s="70" t="s">
        <v>45785</v>
      </c>
      <c r="C1080" s="3">
        <v>258</v>
      </c>
      <c r="D1080" s="3">
        <v>32.9</v>
      </c>
      <c r="E1080" s="48" t="s">
        <v>28</v>
      </c>
    </row>
    <row r="1081" spans="2:5">
      <c r="B1081" s="70" t="s">
        <v>45785</v>
      </c>
      <c r="C1081" s="3">
        <v>175</v>
      </c>
      <c r="D1081" s="3">
        <v>32.909999999999997</v>
      </c>
      <c r="E1081" s="48" t="s">
        <v>28</v>
      </c>
    </row>
    <row r="1082" spans="2:5">
      <c r="B1082" s="70" t="s">
        <v>45785</v>
      </c>
      <c r="C1082" s="3">
        <v>3</v>
      </c>
      <c r="D1082" s="3">
        <v>32.909999999999997</v>
      </c>
      <c r="E1082" s="48" t="s">
        <v>28</v>
      </c>
    </row>
    <row r="1083" spans="2:5">
      <c r="B1083" s="70" t="s">
        <v>45786</v>
      </c>
      <c r="C1083" s="3">
        <v>299</v>
      </c>
      <c r="D1083" s="3">
        <v>32.89</v>
      </c>
      <c r="E1083" s="48" t="s">
        <v>28</v>
      </c>
    </row>
    <row r="1084" spans="2:5">
      <c r="B1084" s="70" t="s">
        <v>45787</v>
      </c>
      <c r="C1084" s="3">
        <v>252</v>
      </c>
      <c r="D1084" s="3">
        <v>32.909999999999997</v>
      </c>
      <c r="E1084" s="48" t="s">
        <v>28</v>
      </c>
    </row>
    <row r="1085" spans="2:5">
      <c r="B1085" s="70" t="s">
        <v>45788</v>
      </c>
      <c r="C1085" s="3">
        <v>197</v>
      </c>
      <c r="D1085" s="3">
        <v>32.9</v>
      </c>
      <c r="E1085" s="48" t="s">
        <v>28</v>
      </c>
    </row>
    <row r="1086" spans="2:5">
      <c r="B1086" s="70" t="s">
        <v>45789</v>
      </c>
      <c r="C1086" s="3">
        <v>368</v>
      </c>
      <c r="D1086" s="3">
        <v>32.9</v>
      </c>
      <c r="E1086" s="48" t="s">
        <v>28</v>
      </c>
    </row>
    <row r="1087" spans="2:5">
      <c r="B1087" s="70" t="s">
        <v>45790</v>
      </c>
      <c r="C1087" s="3">
        <v>50</v>
      </c>
      <c r="D1087" s="3">
        <v>32.950000000000003</v>
      </c>
      <c r="E1087" s="48" t="s">
        <v>28</v>
      </c>
    </row>
    <row r="1088" spans="2:5">
      <c r="B1088" s="70" t="s">
        <v>45791</v>
      </c>
      <c r="C1088" s="3">
        <v>240</v>
      </c>
      <c r="D1088" s="3">
        <v>32.94</v>
      </c>
      <c r="E1088" s="48" t="s">
        <v>28</v>
      </c>
    </row>
    <row r="1089" spans="2:5">
      <c r="B1089" s="70" t="s">
        <v>45792</v>
      </c>
      <c r="C1089" s="3">
        <v>51</v>
      </c>
      <c r="D1089" s="3">
        <v>32.950000000000003</v>
      </c>
      <c r="E1089" s="48" t="s">
        <v>28</v>
      </c>
    </row>
    <row r="1090" spans="2:5">
      <c r="B1090" s="70" t="s">
        <v>45793</v>
      </c>
      <c r="C1090" s="3">
        <v>60</v>
      </c>
      <c r="D1090" s="3">
        <v>32.96</v>
      </c>
      <c r="E1090" s="48" t="s">
        <v>28</v>
      </c>
    </row>
    <row r="1091" spans="2:5">
      <c r="B1091" s="70" t="s">
        <v>45794</v>
      </c>
      <c r="C1091" s="3">
        <v>60</v>
      </c>
      <c r="D1091" s="3">
        <v>32.93</v>
      </c>
      <c r="E1091" s="48" t="s">
        <v>28</v>
      </c>
    </row>
    <row r="1092" spans="2:5">
      <c r="B1092" s="70" t="s">
        <v>45795</v>
      </c>
      <c r="C1092" s="3">
        <v>61</v>
      </c>
      <c r="D1092" s="3">
        <v>32.92</v>
      </c>
      <c r="E1092" s="48" t="s">
        <v>28</v>
      </c>
    </row>
    <row r="1093" spans="2:5">
      <c r="B1093" s="70" t="s">
        <v>45796</v>
      </c>
      <c r="C1093" s="3">
        <v>105</v>
      </c>
      <c r="D1093" s="3">
        <v>32.909999999999997</v>
      </c>
      <c r="E1093" s="48" t="s">
        <v>28</v>
      </c>
    </row>
    <row r="1094" spans="2:5">
      <c r="B1094" s="70" t="s">
        <v>45797</v>
      </c>
      <c r="C1094" s="3">
        <v>97</v>
      </c>
      <c r="D1094" s="3">
        <v>32.880000000000003</v>
      </c>
      <c r="E1094" s="48" t="s">
        <v>28</v>
      </c>
    </row>
    <row r="1095" spans="2:5">
      <c r="B1095" s="70" t="s">
        <v>45798</v>
      </c>
      <c r="C1095" s="3">
        <v>25</v>
      </c>
      <c r="D1095" s="3">
        <v>32.869999999999997</v>
      </c>
      <c r="E1095" s="48" t="s">
        <v>28</v>
      </c>
    </row>
    <row r="1096" spans="2:5">
      <c r="B1096" s="70" t="s">
        <v>45799</v>
      </c>
      <c r="C1096" s="3">
        <v>1</v>
      </c>
      <c r="D1096" s="3">
        <v>32.86</v>
      </c>
      <c r="E1096" s="48" t="s">
        <v>28</v>
      </c>
    </row>
    <row r="1097" spans="2:5">
      <c r="B1097" s="70" t="s">
        <v>45800</v>
      </c>
      <c r="C1097" s="3">
        <v>76</v>
      </c>
      <c r="D1097" s="3">
        <v>32.89</v>
      </c>
      <c r="E1097" s="48" t="s">
        <v>28</v>
      </c>
    </row>
    <row r="1098" spans="2:5">
      <c r="B1098" s="70" t="s">
        <v>45801</v>
      </c>
      <c r="C1098" s="3">
        <v>97</v>
      </c>
      <c r="D1098" s="3">
        <v>32.880000000000003</v>
      </c>
      <c r="E1098" s="48" t="s">
        <v>28</v>
      </c>
    </row>
    <row r="1099" spans="2:5">
      <c r="B1099" s="70" t="s">
        <v>45802</v>
      </c>
      <c r="C1099" s="3">
        <v>54</v>
      </c>
      <c r="D1099" s="3">
        <v>32.909999999999997</v>
      </c>
      <c r="E1099" s="48" t="s">
        <v>28</v>
      </c>
    </row>
    <row r="1100" spans="2:5">
      <c r="B1100" s="70" t="s">
        <v>45803</v>
      </c>
      <c r="C1100" s="3">
        <v>132</v>
      </c>
      <c r="D1100" s="3">
        <v>32.909999999999997</v>
      </c>
      <c r="E1100" s="48" t="s">
        <v>28</v>
      </c>
    </row>
    <row r="1101" spans="2:5">
      <c r="B1101" s="70" t="s">
        <v>45804</v>
      </c>
      <c r="C1101" s="3">
        <v>115</v>
      </c>
      <c r="D1101" s="3">
        <v>32.92</v>
      </c>
      <c r="E1101" s="48" t="s">
        <v>28</v>
      </c>
    </row>
    <row r="1102" spans="2:5">
      <c r="B1102" s="70" t="s">
        <v>45805</v>
      </c>
      <c r="C1102" s="3">
        <v>92</v>
      </c>
      <c r="D1102" s="3">
        <v>32.9</v>
      </c>
      <c r="E1102" s="48" t="s">
        <v>28</v>
      </c>
    </row>
    <row r="1103" spans="2:5">
      <c r="B1103" s="70" t="s">
        <v>45806</v>
      </c>
      <c r="C1103" s="3">
        <v>175</v>
      </c>
      <c r="D1103" s="3">
        <v>32.93</v>
      </c>
      <c r="E1103" s="48" t="s">
        <v>28</v>
      </c>
    </row>
    <row r="1104" spans="2:5">
      <c r="B1104" s="70" t="s">
        <v>45807</v>
      </c>
      <c r="C1104" s="3">
        <v>415</v>
      </c>
      <c r="D1104" s="3">
        <v>32.92</v>
      </c>
      <c r="E1104" s="48" t="s">
        <v>28</v>
      </c>
    </row>
    <row r="1105" spans="2:5">
      <c r="B1105" s="70" t="s">
        <v>45808</v>
      </c>
      <c r="C1105" s="3">
        <v>93</v>
      </c>
      <c r="D1105" s="3">
        <v>32.909999999999997</v>
      </c>
      <c r="E1105" s="48" t="s">
        <v>28</v>
      </c>
    </row>
    <row r="1106" spans="2:5">
      <c r="B1106" s="70" t="s">
        <v>45809</v>
      </c>
      <c r="C1106" s="3">
        <v>250</v>
      </c>
      <c r="D1106" s="3">
        <v>32.96</v>
      </c>
      <c r="E1106" s="48" t="s">
        <v>28</v>
      </c>
    </row>
    <row r="1107" spans="2:5">
      <c r="B1107" s="70" t="s">
        <v>45810</v>
      </c>
      <c r="C1107" s="3">
        <v>125</v>
      </c>
      <c r="D1107" s="3">
        <v>32.950000000000003</v>
      </c>
      <c r="E1107" s="48" t="s">
        <v>28</v>
      </c>
    </row>
    <row r="1108" spans="2:5">
      <c r="B1108" s="70" t="s">
        <v>45811</v>
      </c>
      <c r="C1108" s="3">
        <v>117</v>
      </c>
      <c r="D1108" s="3">
        <v>32.94</v>
      </c>
      <c r="E1108" s="48" t="s">
        <v>28</v>
      </c>
    </row>
    <row r="1109" spans="2:5">
      <c r="B1109" s="70" t="s">
        <v>45812</v>
      </c>
      <c r="C1109" s="3">
        <v>61</v>
      </c>
      <c r="D1109" s="3">
        <v>32.909999999999997</v>
      </c>
      <c r="E1109" s="48" t="s">
        <v>28</v>
      </c>
    </row>
    <row r="1110" spans="2:5">
      <c r="B1110" s="70" t="s">
        <v>45813</v>
      </c>
      <c r="C1110" s="3">
        <v>108</v>
      </c>
      <c r="D1110" s="3">
        <v>32.96</v>
      </c>
      <c r="E1110" s="48" t="s">
        <v>28</v>
      </c>
    </row>
    <row r="1111" spans="2:5">
      <c r="B1111" s="70" t="s">
        <v>45814</v>
      </c>
      <c r="C1111" s="3">
        <v>97</v>
      </c>
      <c r="D1111" s="3">
        <v>32.93</v>
      </c>
      <c r="E1111" s="48" t="s">
        <v>28</v>
      </c>
    </row>
    <row r="1112" spans="2:5">
      <c r="B1112" s="70" t="s">
        <v>45815</v>
      </c>
      <c r="C1112" s="3">
        <v>112</v>
      </c>
      <c r="D1112" s="3">
        <v>32.94</v>
      </c>
      <c r="E1112" s="48" t="s">
        <v>28</v>
      </c>
    </row>
    <row r="1113" spans="2:5">
      <c r="B1113" s="70" t="s">
        <v>45816</v>
      </c>
      <c r="C1113" s="3">
        <v>60</v>
      </c>
      <c r="D1113" s="3">
        <v>32.93</v>
      </c>
      <c r="E1113" s="48" t="s">
        <v>28</v>
      </c>
    </row>
    <row r="1114" spans="2:5">
      <c r="B1114" s="70" t="s">
        <v>45817</v>
      </c>
      <c r="C1114" s="3">
        <v>116</v>
      </c>
      <c r="D1114" s="3">
        <v>32.950000000000003</v>
      </c>
      <c r="E1114" s="48" t="s">
        <v>28</v>
      </c>
    </row>
    <row r="1115" spans="2:5">
      <c r="B1115" s="70" t="s">
        <v>45818</v>
      </c>
      <c r="C1115" s="3">
        <v>105</v>
      </c>
      <c r="D1115" s="3">
        <v>32.93</v>
      </c>
      <c r="E1115" s="48" t="s">
        <v>28</v>
      </c>
    </row>
    <row r="1116" spans="2:5">
      <c r="B1116" s="70" t="s">
        <v>45819</v>
      </c>
      <c r="C1116" s="3">
        <v>175</v>
      </c>
      <c r="D1116" s="3">
        <v>32.950000000000003</v>
      </c>
      <c r="E1116" s="48" t="s">
        <v>28</v>
      </c>
    </row>
    <row r="1117" spans="2:5">
      <c r="B1117" s="70" t="s">
        <v>45819</v>
      </c>
      <c r="C1117" s="3">
        <v>208</v>
      </c>
      <c r="D1117" s="3">
        <v>32.950000000000003</v>
      </c>
      <c r="E1117" s="48" t="s">
        <v>28</v>
      </c>
    </row>
    <row r="1118" spans="2:5">
      <c r="B1118" s="70" t="s">
        <v>45820</v>
      </c>
      <c r="C1118" s="3">
        <v>113</v>
      </c>
      <c r="D1118" s="3">
        <v>32.950000000000003</v>
      </c>
      <c r="E1118" s="48" t="s">
        <v>28</v>
      </c>
    </row>
    <row r="1119" spans="2:5">
      <c r="B1119" s="70" t="s">
        <v>45821</v>
      </c>
      <c r="C1119" s="3">
        <v>141</v>
      </c>
      <c r="D1119" s="3">
        <v>32.979999999999997</v>
      </c>
      <c r="E1119" s="48" t="s">
        <v>28</v>
      </c>
    </row>
    <row r="1120" spans="2:5">
      <c r="B1120" s="70" t="s">
        <v>45821</v>
      </c>
      <c r="C1120" s="3">
        <v>225</v>
      </c>
      <c r="D1120" s="3">
        <v>32.979999999999997</v>
      </c>
      <c r="E1120" s="48" t="s">
        <v>28</v>
      </c>
    </row>
    <row r="1121" spans="2:5">
      <c r="B1121" s="70" t="s">
        <v>45822</v>
      </c>
      <c r="C1121" s="3">
        <v>81</v>
      </c>
      <c r="D1121" s="3">
        <v>32.99</v>
      </c>
      <c r="E1121" s="48" t="s">
        <v>28</v>
      </c>
    </row>
    <row r="1122" spans="2:5">
      <c r="B1122" s="70" t="s">
        <v>45822</v>
      </c>
      <c r="C1122" s="3">
        <v>32</v>
      </c>
      <c r="D1122" s="3">
        <v>32.99</v>
      </c>
      <c r="E1122" s="48" t="s">
        <v>28</v>
      </c>
    </row>
    <row r="1123" spans="2:5">
      <c r="B1123" s="70" t="s">
        <v>45823</v>
      </c>
      <c r="C1123" s="3">
        <v>112</v>
      </c>
      <c r="D1123" s="3">
        <v>33</v>
      </c>
      <c r="E1123" s="48" t="s">
        <v>28</v>
      </c>
    </row>
    <row r="1124" spans="2:5">
      <c r="B1124" s="70" t="s">
        <v>45824</v>
      </c>
      <c r="C1124" s="3">
        <v>123</v>
      </c>
      <c r="D1124" s="3">
        <v>33</v>
      </c>
      <c r="E1124" s="48" t="s">
        <v>28</v>
      </c>
    </row>
    <row r="1125" spans="2:5">
      <c r="B1125" s="70" t="s">
        <v>45825</v>
      </c>
      <c r="C1125" s="3">
        <v>35</v>
      </c>
      <c r="D1125" s="3">
        <v>33.18</v>
      </c>
      <c r="E1125" s="48" t="s">
        <v>28</v>
      </c>
    </row>
    <row r="1126" spans="2:5">
      <c r="B1126" s="70"/>
    </row>
    <row r="1127" spans="2:5">
      <c r="B1127" s="70"/>
    </row>
    <row r="1128" spans="2:5">
      <c r="B1128" s="70"/>
    </row>
    <row r="1129" spans="2:5">
      <c r="B1129" s="70"/>
    </row>
    <row r="1130" spans="2:5">
      <c r="B1130" s="70"/>
    </row>
    <row r="1131" spans="2:5">
      <c r="B1131" s="70"/>
    </row>
    <row r="1132" spans="2:5">
      <c r="B1132" s="70"/>
    </row>
    <row r="1133" spans="2:5">
      <c r="B1133" s="70"/>
    </row>
    <row r="1134" spans="2:5">
      <c r="B1134" s="70"/>
    </row>
    <row r="1135" spans="2:5">
      <c r="B1135" s="70"/>
    </row>
    <row r="1136" spans="2:5">
      <c r="B1136" s="70"/>
    </row>
    <row r="1137" spans="2:2">
      <c r="B1137" s="70"/>
    </row>
    <row r="1138" spans="2:2">
      <c r="B1138" s="70"/>
    </row>
    <row r="1139" spans="2:2">
      <c r="B1139" s="70"/>
    </row>
    <row r="1140" spans="2:2">
      <c r="B1140" s="70"/>
    </row>
    <row r="1141" spans="2:2">
      <c r="B1141" s="70"/>
    </row>
    <row r="1142" spans="2:2">
      <c r="B1142" s="70"/>
    </row>
    <row r="1143" spans="2:2">
      <c r="B1143" s="70"/>
    </row>
    <row r="1144" spans="2:2">
      <c r="B1144" s="70"/>
    </row>
    <row r="1145" spans="2:2">
      <c r="B1145" s="70"/>
    </row>
    <row r="1146" spans="2:2">
      <c r="B1146" s="70"/>
    </row>
    <row r="1147" spans="2:2">
      <c r="B1147" s="70"/>
    </row>
    <row r="1148" spans="2:2">
      <c r="B1148" s="70"/>
    </row>
    <row r="1149" spans="2:2">
      <c r="B1149" s="70"/>
    </row>
    <row r="1150" spans="2:2">
      <c r="B1150" s="70"/>
    </row>
    <row r="1151" spans="2:2">
      <c r="B1151" s="70"/>
    </row>
    <row r="1152" spans="2:2">
      <c r="B1152" s="70"/>
    </row>
    <row r="1153" spans="2:2">
      <c r="B1153" s="70"/>
    </row>
    <row r="1154" spans="2:2">
      <c r="B1154" s="70"/>
    </row>
    <row r="1155" spans="2:2">
      <c r="B1155" s="70"/>
    </row>
    <row r="1156" spans="2:2">
      <c r="B1156" s="70"/>
    </row>
    <row r="1157" spans="2:2">
      <c r="B1157" s="70"/>
    </row>
    <row r="1158" spans="2:2">
      <c r="B1158" s="70"/>
    </row>
    <row r="1159" spans="2:2">
      <c r="B1159" s="70"/>
    </row>
    <row r="1160" spans="2:2">
      <c r="B1160" s="70"/>
    </row>
    <row r="1161" spans="2:2">
      <c r="B1161" s="70"/>
    </row>
    <row r="1162" spans="2:2">
      <c r="B1162" s="70"/>
    </row>
    <row r="1163" spans="2:2">
      <c r="B1163" s="70"/>
    </row>
    <row r="1164" spans="2:2">
      <c r="B1164" s="70"/>
    </row>
    <row r="1165" spans="2:2">
      <c r="B1165" s="70"/>
    </row>
    <row r="1166" spans="2:2">
      <c r="B1166" s="70"/>
    </row>
    <row r="1167" spans="2:2">
      <c r="B1167" s="70"/>
    </row>
    <row r="1168" spans="2:2">
      <c r="B1168" s="70"/>
    </row>
    <row r="1169" spans="2:2">
      <c r="B1169" s="70"/>
    </row>
    <row r="1170" spans="2:2">
      <c r="B1170" s="70"/>
    </row>
    <row r="1171" spans="2:2">
      <c r="B1171" s="70"/>
    </row>
    <row r="1172" spans="2:2">
      <c r="B1172" s="70"/>
    </row>
    <row r="1173" spans="2:2">
      <c r="B1173" s="70"/>
    </row>
    <row r="1174" spans="2:2">
      <c r="B1174" s="70"/>
    </row>
    <row r="1175" spans="2:2">
      <c r="B1175" s="70"/>
    </row>
    <row r="1176" spans="2:2">
      <c r="B1176" s="70"/>
    </row>
    <row r="1177" spans="2:2">
      <c r="B1177" s="70"/>
    </row>
    <row r="1178" spans="2:2">
      <c r="B1178" s="70"/>
    </row>
    <row r="1179" spans="2:2">
      <c r="B1179" s="70"/>
    </row>
    <row r="1180" spans="2:2">
      <c r="B1180" s="70"/>
    </row>
    <row r="1181" spans="2:2">
      <c r="B1181" s="70"/>
    </row>
    <row r="1182" spans="2:2">
      <c r="B1182" s="70"/>
    </row>
    <row r="1183" spans="2:2">
      <c r="B1183" s="70"/>
    </row>
    <row r="1184" spans="2:2">
      <c r="B1184" s="70"/>
    </row>
    <row r="1185" spans="2:2">
      <c r="B1185" s="70"/>
    </row>
    <row r="1186" spans="2:2">
      <c r="B1186" s="70"/>
    </row>
    <row r="1187" spans="2:2">
      <c r="B1187" s="70"/>
    </row>
    <row r="1188" spans="2:2">
      <c r="B1188" s="70"/>
    </row>
    <row r="1189" spans="2:2">
      <c r="B1189" s="70"/>
    </row>
    <row r="1190" spans="2:2">
      <c r="B1190" s="70"/>
    </row>
    <row r="1191" spans="2:2">
      <c r="B1191" s="70"/>
    </row>
    <row r="1192" spans="2:2">
      <c r="B1192" s="70"/>
    </row>
    <row r="1193" spans="2:2">
      <c r="B1193" s="70"/>
    </row>
    <row r="1194" spans="2:2">
      <c r="B1194" s="70"/>
    </row>
    <row r="1195" spans="2:2">
      <c r="B1195" s="70"/>
    </row>
    <row r="1196" spans="2:2">
      <c r="B1196" s="70"/>
    </row>
    <row r="1197" spans="2:2">
      <c r="B1197" s="70"/>
    </row>
    <row r="1198" spans="2:2">
      <c r="B1198" s="70"/>
    </row>
    <row r="1199" spans="2:2">
      <c r="B1199" s="70"/>
    </row>
    <row r="1200" spans="2:2">
      <c r="B1200" s="70"/>
    </row>
    <row r="1201" spans="2:2">
      <c r="B1201" s="70"/>
    </row>
    <row r="1202" spans="2:2">
      <c r="B1202" s="70"/>
    </row>
    <row r="1203" spans="2:2">
      <c r="B1203" s="70"/>
    </row>
    <row r="1204" spans="2:2">
      <c r="B1204" s="70"/>
    </row>
    <row r="1205" spans="2:2">
      <c r="B1205" s="70"/>
    </row>
    <row r="1206" spans="2:2">
      <c r="B1206" s="70"/>
    </row>
    <row r="1207" spans="2:2">
      <c r="B1207" s="70"/>
    </row>
    <row r="1208" spans="2:2">
      <c r="B1208" s="70"/>
    </row>
    <row r="1209" spans="2:2">
      <c r="B1209" s="70"/>
    </row>
    <row r="1210" spans="2:2">
      <c r="B1210" s="70"/>
    </row>
    <row r="1211" spans="2:2">
      <c r="B1211" s="70"/>
    </row>
    <row r="1212" spans="2:2">
      <c r="B1212" s="70"/>
    </row>
    <row r="1213" spans="2:2">
      <c r="B1213" s="70"/>
    </row>
    <row r="1214" spans="2:2">
      <c r="B1214" s="70"/>
    </row>
    <row r="1215" spans="2:2">
      <c r="B1215" s="70"/>
    </row>
    <row r="1216" spans="2:2">
      <c r="B1216" s="70"/>
    </row>
    <row r="1217" spans="2:2">
      <c r="B1217" s="70"/>
    </row>
    <row r="1218" spans="2:2">
      <c r="B1218" s="70"/>
    </row>
    <row r="1219" spans="2:2">
      <c r="B1219" s="70"/>
    </row>
    <row r="1220" spans="2:2">
      <c r="B1220" s="70"/>
    </row>
    <row r="1221" spans="2:2">
      <c r="B1221" s="70"/>
    </row>
    <row r="1222" spans="2:2">
      <c r="B1222" s="70"/>
    </row>
    <row r="1223" spans="2:2">
      <c r="B1223" s="70"/>
    </row>
    <row r="1224" spans="2:2">
      <c r="B1224" s="70"/>
    </row>
    <row r="1225" spans="2:2">
      <c r="B1225" s="70"/>
    </row>
    <row r="1226" spans="2:2">
      <c r="B1226" s="70"/>
    </row>
    <row r="1227" spans="2:2">
      <c r="B1227" s="70"/>
    </row>
    <row r="1228" spans="2:2">
      <c r="B1228" s="70"/>
    </row>
    <row r="1229" spans="2:2">
      <c r="B1229" s="70"/>
    </row>
    <row r="1230" spans="2:2">
      <c r="B1230" s="70"/>
    </row>
    <row r="1231" spans="2:2">
      <c r="B1231" s="70"/>
    </row>
    <row r="1232" spans="2:2">
      <c r="B1232" s="70"/>
    </row>
    <row r="1233" spans="2:2">
      <c r="B1233" s="70"/>
    </row>
    <row r="1234" spans="2:2">
      <c r="B1234" s="70"/>
    </row>
    <row r="1235" spans="2:2">
      <c r="B1235" s="70"/>
    </row>
    <row r="1236" spans="2:2">
      <c r="B1236" s="70"/>
    </row>
    <row r="1237" spans="2:2">
      <c r="B1237" s="70"/>
    </row>
    <row r="1238" spans="2:2">
      <c r="B1238" s="70"/>
    </row>
    <row r="1239" spans="2:2">
      <c r="B1239" s="70"/>
    </row>
    <row r="1240" spans="2:2">
      <c r="B1240" s="70"/>
    </row>
    <row r="1241" spans="2:2">
      <c r="B1241" s="70"/>
    </row>
    <row r="1242" spans="2:2">
      <c r="B1242" s="70"/>
    </row>
    <row r="1243" spans="2:2">
      <c r="B1243" s="70"/>
    </row>
    <row r="1244" spans="2:2">
      <c r="B1244" s="70"/>
    </row>
    <row r="1245" spans="2:2">
      <c r="B1245" s="70"/>
    </row>
    <row r="1246" spans="2:2">
      <c r="B1246" s="70"/>
    </row>
    <row r="1247" spans="2:2">
      <c r="B1247" s="70"/>
    </row>
    <row r="1248" spans="2:2">
      <c r="B1248" s="70"/>
    </row>
    <row r="1249" spans="2:2">
      <c r="B1249" s="70"/>
    </row>
    <row r="1250" spans="2:2">
      <c r="B1250" s="70"/>
    </row>
    <row r="1251" spans="2:2">
      <c r="B1251" s="70"/>
    </row>
    <row r="1252" spans="2:2">
      <c r="B1252" s="70"/>
    </row>
    <row r="1253" spans="2:2">
      <c r="B1253" s="70"/>
    </row>
    <row r="1254" spans="2:2">
      <c r="B1254" s="70"/>
    </row>
    <row r="1255" spans="2:2">
      <c r="B1255" s="70"/>
    </row>
    <row r="1256" spans="2:2">
      <c r="B1256" s="70"/>
    </row>
    <row r="1257" spans="2:2">
      <c r="B1257" s="70"/>
    </row>
    <row r="1258" spans="2:2">
      <c r="B1258" s="70"/>
    </row>
    <row r="1259" spans="2:2">
      <c r="B1259" s="70"/>
    </row>
    <row r="1260" spans="2:2">
      <c r="B1260" s="70"/>
    </row>
    <row r="1261" spans="2:2">
      <c r="B1261" s="70"/>
    </row>
    <row r="1262" spans="2:2">
      <c r="B1262" s="70"/>
    </row>
    <row r="1263" spans="2:2">
      <c r="B1263" s="70"/>
    </row>
    <row r="1264" spans="2:2">
      <c r="B1264" s="70"/>
    </row>
    <row r="1265" spans="2:2">
      <c r="B1265" s="70"/>
    </row>
    <row r="1266" spans="2:2">
      <c r="B1266" s="70"/>
    </row>
    <row r="1267" spans="2:2">
      <c r="B1267" s="70"/>
    </row>
    <row r="1268" spans="2:2">
      <c r="B1268" s="70"/>
    </row>
    <row r="1269" spans="2:2">
      <c r="B1269" s="70"/>
    </row>
    <row r="1270" spans="2:2">
      <c r="B1270" s="70"/>
    </row>
    <row r="1271" spans="2:2">
      <c r="B1271" s="70"/>
    </row>
    <row r="1272" spans="2:2">
      <c r="B1272" s="70"/>
    </row>
    <row r="1273" spans="2:2">
      <c r="B1273" s="70"/>
    </row>
    <row r="1274" spans="2:2">
      <c r="B1274" s="70"/>
    </row>
    <row r="1275" spans="2:2">
      <c r="B1275" s="70"/>
    </row>
    <row r="1276" spans="2:2">
      <c r="B1276" s="70"/>
    </row>
    <row r="1277" spans="2:2">
      <c r="B1277" s="70"/>
    </row>
    <row r="1278" spans="2:2">
      <c r="B1278" s="70"/>
    </row>
    <row r="1279" spans="2:2">
      <c r="B1279" s="70"/>
    </row>
    <row r="1280" spans="2:2">
      <c r="B1280" s="70"/>
    </row>
    <row r="1281" spans="2:2">
      <c r="B1281" s="70"/>
    </row>
    <row r="1282" spans="2:2">
      <c r="B1282" s="70"/>
    </row>
    <row r="1283" spans="2:2">
      <c r="B1283" s="70"/>
    </row>
    <row r="1284" spans="2:2">
      <c r="B1284" s="70"/>
    </row>
    <row r="1285" spans="2:2">
      <c r="B1285" s="70"/>
    </row>
    <row r="1286" spans="2:2">
      <c r="B1286" s="70"/>
    </row>
    <row r="1287" spans="2:2">
      <c r="B1287" s="70"/>
    </row>
    <row r="1288" spans="2:2">
      <c r="B1288" s="70"/>
    </row>
    <row r="1289" spans="2:2">
      <c r="B1289" s="70"/>
    </row>
    <row r="1290" spans="2:2">
      <c r="B1290" s="70"/>
    </row>
    <row r="1291" spans="2:2">
      <c r="B1291" s="70"/>
    </row>
    <row r="1292" spans="2:2">
      <c r="B1292" s="70"/>
    </row>
    <row r="1293" spans="2:2">
      <c r="B1293" s="70"/>
    </row>
    <row r="1294" spans="2:2">
      <c r="B1294" s="70"/>
    </row>
    <row r="1295" spans="2:2">
      <c r="B1295" s="70"/>
    </row>
    <row r="1296" spans="2:2">
      <c r="B1296" s="70"/>
    </row>
    <row r="1297" spans="2:2">
      <c r="B1297" s="70"/>
    </row>
    <row r="1298" spans="2:2">
      <c r="B1298" s="70"/>
    </row>
    <row r="1299" spans="2:2">
      <c r="B1299" s="70"/>
    </row>
    <row r="1300" spans="2:2">
      <c r="B1300" s="70"/>
    </row>
    <row r="1301" spans="2:2">
      <c r="B1301" s="70"/>
    </row>
    <row r="1302" spans="2:2">
      <c r="B1302" s="70"/>
    </row>
    <row r="1303" spans="2:2">
      <c r="B1303" s="70"/>
    </row>
    <row r="1304" spans="2:2">
      <c r="B1304" s="70"/>
    </row>
    <row r="1305" spans="2:2">
      <c r="B1305" s="70"/>
    </row>
    <row r="1306" spans="2:2">
      <c r="B1306" s="70"/>
    </row>
    <row r="1307" spans="2:2">
      <c r="B1307" s="70"/>
    </row>
    <row r="1308" spans="2:2">
      <c r="B1308" s="70"/>
    </row>
    <row r="1309" spans="2:2">
      <c r="B1309" s="70"/>
    </row>
    <row r="1310" spans="2:2">
      <c r="B1310" s="70"/>
    </row>
    <row r="1311" spans="2:2">
      <c r="B1311" s="70"/>
    </row>
    <row r="1312" spans="2:2">
      <c r="B1312" s="70"/>
    </row>
    <row r="1313" spans="2:2">
      <c r="B1313" s="70"/>
    </row>
    <row r="1314" spans="2:2">
      <c r="B1314" s="70"/>
    </row>
    <row r="1315" spans="2:2">
      <c r="B1315" s="70"/>
    </row>
    <row r="1316" spans="2:2">
      <c r="B1316" s="70"/>
    </row>
    <row r="1317" spans="2:2">
      <c r="B1317" s="70"/>
    </row>
    <row r="1318" spans="2:2">
      <c r="B1318" s="70"/>
    </row>
    <row r="1319" spans="2:2">
      <c r="B1319" s="70"/>
    </row>
    <row r="1320" spans="2:2">
      <c r="B1320" s="70"/>
    </row>
    <row r="1321" spans="2:2">
      <c r="B1321" s="70"/>
    </row>
    <row r="1322" spans="2:2">
      <c r="B1322" s="70"/>
    </row>
    <row r="1323" spans="2:2">
      <c r="B1323" s="70"/>
    </row>
    <row r="1324" spans="2:2">
      <c r="B1324" s="70"/>
    </row>
    <row r="1325" spans="2:2">
      <c r="B1325" s="70"/>
    </row>
    <row r="1326" spans="2:2">
      <c r="B1326" s="70"/>
    </row>
    <row r="1327" spans="2:2">
      <c r="B1327" s="70"/>
    </row>
    <row r="1328" spans="2:2">
      <c r="B1328" s="70"/>
    </row>
    <row r="1329" spans="2:2">
      <c r="B1329" s="70"/>
    </row>
    <row r="1330" spans="2:2">
      <c r="B1330" s="70"/>
    </row>
    <row r="1331" spans="2:2">
      <c r="B1331" s="70"/>
    </row>
    <row r="1332" spans="2:2">
      <c r="B1332" s="70"/>
    </row>
    <row r="1333" spans="2:2">
      <c r="B1333" s="70"/>
    </row>
    <row r="1334" spans="2:2">
      <c r="B1334" s="70"/>
    </row>
    <row r="1335" spans="2:2">
      <c r="B1335" s="70"/>
    </row>
    <row r="1336" spans="2:2">
      <c r="B1336" s="70"/>
    </row>
    <row r="1337" spans="2:2">
      <c r="B1337" s="70"/>
    </row>
    <row r="1338" spans="2:2">
      <c r="B1338" s="70"/>
    </row>
    <row r="1339" spans="2:2">
      <c r="B1339" s="70"/>
    </row>
    <row r="1340" spans="2:2">
      <c r="B1340" s="70"/>
    </row>
    <row r="1341" spans="2:2">
      <c r="B1341" s="70"/>
    </row>
    <row r="1342" spans="2:2">
      <c r="B1342" s="70"/>
    </row>
    <row r="1343" spans="2:2">
      <c r="B1343" s="70"/>
    </row>
    <row r="1344" spans="2:2">
      <c r="B1344" s="70"/>
    </row>
    <row r="1345" spans="2:2">
      <c r="B1345" s="70"/>
    </row>
    <row r="1346" spans="2:2">
      <c r="B1346" s="70"/>
    </row>
    <row r="1347" spans="2:2">
      <c r="B1347" s="70"/>
    </row>
    <row r="1348" spans="2:2">
      <c r="B1348" s="70"/>
    </row>
    <row r="1349" spans="2:2">
      <c r="B1349" s="70"/>
    </row>
    <row r="1350" spans="2:2">
      <c r="B1350" s="70"/>
    </row>
    <row r="1351" spans="2:2">
      <c r="B1351" s="70"/>
    </row>
    <row r="1352" spans="2:2">
      <c r="B1352" s="70"/>
    </row>
    <row r="1353" spans="2:2">
      <c r="B1353" s="70"/>
    </row>
    <row r="1354" spans="2:2">
      <c r="B1354" s="70"/>
    </row>
    <row r="1355" spans="2:2">
      <c r="B1355" s="70"/>
    </row>
    <row r="1356" spans="2:2">
      <c r="B1356" s="70"/>
    </row>
    <row r="1357" spans="2:2">
      <c r="B1357" s="70"/>
    </row>
    <row r="1358" spans="2:2">
      <c r="B1358" s="70"/>
    </row>
    <row r="1359" spans="2:2">
      <c r="B1359" s="70"/>
    </row>
    <row r="1360" spans="2:2">
      <c r="B1360" s="70"/>
    </row>
    <row r="1361" spans="2:2">
      <c r="B1361" s="70"/>
    </row>
    <row r="1362" spans="2:2">
      <c r="B1362" s="70"/>
    </row>
    <row r="1363" spans="2:2">
      <c r="B1363" s="70"/>
    </row>
    <row r="1364" spans="2:2">
      <c r="B1364" s="70"/>
    </row>
    <row r="1365" spans="2:2">
      <c r="B1365" s="70"/>
    </row>
    <row r="1366" spans="2:2">
      <c r="B1366" s="70"/>
    </row>
    <row r="1367" spans="2:2">
      <c r="B1367" s="70"/>
    </row>
    <row r="1368" spans="2:2">
      <c r="B1368" s="70"/>
    </row>
    <row r="1369" spans="2:2">
      <c r="B1369" s="70"/>
    </row>
    <row r="1370" spans="2:2">
      <c r="B1370" s="70"/>
    </row>
    <row r="1371" spans="2:2">
      <c r="B1371" s="70"/>
    </row>
    <row r="1372" spans="2:2">
      <c r="B1372" s="70"/>
    </row>
    <row r="1373" spans="2:2">
      <c r="B1373" s="70"/>
    </row>
    <row r="1374" spans="2:2">
      <c r="B1374" s="70"/>
    </row>
    <row r="1375" spans="2:2">
      <c r="B1375" s="70"/>
    </row>
    <row r="1376" spans="2:2">
      <c r="B1376" s="70"/>
    </row>
    <row r="1377" spans="2:2">
      <c r="B1377" s="70"/>
    </row>
    <row r="1378" spans="2:2">
      <c r="B1378" s="70"/>
    </row>
    <row r="1379" spans="2:2">
      <c r="B1379" s="70"/>
    </row>
    <row r="1380" spans="2:2">
      <c r="B1380" s="70"/>
    </row>
    <row r="1381" spans="2:2">
      <c r="B1381" s="70"/>
    </row>
    <row r="1382" spans="2:2">
      <c r="B1382" s="70"/>
    </row>
    <row r="1383" spans="2:2">
      <c r="B1383" s="70"/>
    </row>
    <row r="1384" spans="2:2">
      <c r="B1384" s="70"/>
    </row>
    <row r="1385" spans="2:2">
      <c r="B1385" s="70"/>
    </row>
    <row r="1386" spans="2:2">
      <c r="B1386" s="70"/>
    </row>
    <row r="1387" spans="2:2">
      <c r="B1387" s="70"/>
    </row>
    <row r="1388" spans="2:2">
      <c r="B1388" s="70"/>
    </row>
    <row r="1389" spans="2:2">
      <c r="B1389" s="70"/>
    </row>
    <row r="1390" spans="2:2">
      <c r="B1390" s="70"/>
    </row>
    <row r="1391" spans="2:2">
      <c r="B1391" s="70"/>
    </row>
    <row r="1392" spans="2:2">
      <c r="B1392" s="70"/>
    </row>
    <row r="1393" spans="2:2">
      <c r="B1393" s="70"/>
    </row>
    <row r="1394" spans="2:2">
      <c r="B1394" s="70"/>
    </row>
    <row r="1395" spans="2:2">
      <c r="B1395" s="70"/>
    </row>
    <row r="1396" spans="2:2">
      <c r="B1396" s="70"/>
    </row>
    <row r="1397" spans="2:2">
      <c r="B1397" s="70"/>
    </row>
    <row r="1398" spans="2:2">
      <c r="B1398" s="70"/>
    </row>
    <row r="1399" spans="2:2">
      <c r="B1399" s="70"/>
    </row>
    <row r="1400" spans="2:2">
      <c r="B1400" s="70"/>
    </row>
    <row r="1401" spans="2:2">
      <c r="B1401" s="70"/>
    </row>
    <row r="1402" spans="2:2">
      <c r="B1402" s="70"/>
    </row>
    <row r="1403" spans="2:2">
      <c r="B1403" s="70"/>
    </row>
    <row r="1404" spans="2:2">
      <c r="B1404" s="70"/>
    </row>
    <row r="1405" spans="2:2">
      <c r="B1405" s="70"/>
    </row>
    <row r="1406" spans="2:2">
      <c r="B1406" s="70"/>
    </row>
    <row r="1407" spans="2:2">
      <c r="B1407" s="70"/>
    </row>
    <row r="1408" spans="2:2">
      <c r="B1408" s="70"/>
    </row>
    <row r="1409" spans="2:2">
      <c r="B1409" s="70"/>
    </row>
    <row r="1410" spans="2:2">
      <c r="B1410" s="70"/>
    </row>
    <row r="1411" spans="2:2">
      <c r="B1411" s="70"/>
    </row>
    <row r="1412" spans="2:2">
      <c r="B1412" s="70"/>
    </row>
    <row r="1413" spans="2:2">
      <c r="B1413" s="70"/>
    </row>
    <row r="1414" spans="2:2">
      <c r="B1414" s="70"/>
    </row>
    <row r="1415" spans="2:2">
      <c r="B1415" s="70"/>
    </row>
    <row r="1416" spans="2:2">
      <c r="B1416" s="70"/>
    </row>
    <row r="1417" spans="2:2">
      <c r="B1417" s="70"/>
    </row>
    <row r="1418" spans="2:2">
      <c r="B1418" s="70"/>
    </row>
    <row r="1419" spans="2:2">
      <c r="B1419" s="70"/>
    </row>
    <row r="1420" spans="2:2">
      <c r="B1420" s="70"/>
    </row>
    <row r="1421" spans="2:2">
      <c r="B1421" s="70"/>
    </row>
    <row r="1422" spans="2:2">
      <c r="B1422" s="70"/>
    </row>
    <row r="1423" spans="2:2">
      <c r="B1423" s="70"/>
    </row>
    <row r="1424" spans="2:2">
      <c r="B1424" s="70"/>
    </row>
    <row r="1425" spans="2:2">
      <c r="B1425" s="70"/>
    </row>
    <row r="1426" spans="2:2">
      <c r="B1426" s="70"/>
    </row>
    <row r="1427" spans="2:2">
      <c r="B1427" s="70"/>
    </row>
    <row r="1428" spans="2:2">
      <c r="B1428" s="70"/>
    </row>
    <row r="1429" spans="2:2">
      <c r="B1429" s="70"/>
    </row>
    <row r="1430" spans="2:2">
      <c r="B1430" s="70"/>
    </row>
    <row r="1431" spans="2:2">
      <c r="B1431" s="70"/>
    </row>
    <row r="1432" spans="2:2">
      <c r="B1432" s="70"/>
    </row>
    <row r="1433" spans="2:2">
      <c r="B1433" s="70"/>
    </row>
    <row r="1434" spans="2:2">
      <c r="B1434" s="70"/>
    </row>
    <row r="1435" spans="2:2">
      <c r="B1435" s="70"/>
    </row>
    <row r="1436" spans="2:2">
      <c r="B1436" s="70"/>
    </row>
    <row r="1437" spans="2:2">
      <c r="B1437" s="70"/>
    </row>
    <row r="1438" spans="2:2">
      <c r="B1438" s="70"/>
    </row>
    <row r="1439" spans="2:2">
      <c r="B1439" s="70"/>
    </row>
    <row r="1440" spans="2:2">
      <c r="B1440" s="70"/>
    </row>
    <row r="1441" spans="2:2">
      <c r="B1441" s="70"/>
    </row>
    <row r="1442" spans="2:2">
      <c r="B1442" s="70"/>
    </row>
    <row r="1443" spans="2:2">
      <c r="B1443" s="70"/>
    </row>
    <row r="1444" spans="2:2">
      <c r="B1444" s="70"/>
    </row>
    <row r="1445" spans="2:2">
      <c r="B1445" s="70"/>
    </row>
    <row r="1446" spans="2:2">
      <c r="B1446" s="70"/>
    </row>
    <row r="1447" spans="2:2">
      <c r="B1447" s="70"/>
    </row>
    <row r="1448" spans="2:2">
      <c r="B1448" s="70"/>
    </row>
    <row r="1449" spans="2:2">
      <c r="B1449" s="70"/>
    </row>
    <row r="1450" spans="2:2">
      <c r="B1450" s="70"/>
    </row>
    <row r="1451" spans="2:2">
      <c r="B1451" s="70"/>
    </row>
    <row r="1452" spans="2:2">
      <c r="B1452" s="70"/>
    </row>
    <row r="1453" spans="2:2">
      <c r="B1453" s="70"/>
    </row>
    <row r="1454" spans="2:2">
      <c r="B1454" s="70"/>
    </row>
    <row r="1455" spans="2:2">
      <c r="B1455" s="70"/>
    </row>
    <row r="1456" spans="2:2">
      <c r="B1456" s="70"/>
    </row>
    <row r="1457" spans="2:2">
      <c r="B1457" s="70"/>
    </row>
    <row r="1458" spans="2:2">
      <c r="B1458" s="70"/>
    </row>
    <row r="1459" spans="2:2">
      <c r="B1459" s="70"/>
    </row>
    <row r="1460" spans="2:2">
      <c r="B1460" s="70"/>
    </row>
    <row r="1461" spans="2:2">
      <c r="B1461" s="70"/>
    </row>
    <row r="1462" spans="2:2">
      <c r="B1462" s="70"/>
    </row>
    <row r="1463" spans="2:2">
      <c r="B1463" s="70"/>
    </row>
    <row r="1464" spans="2:2">
      <c r="B1464" s="70"/>
    </row>
    <row r="1465" spans="2:2">
      <c r="B1465" s="70"/>
    </row>
    <row r="1466" spans="2:2">
      <c r="B1466" s="70"/>
    </row>
    <row r="1467" spans="2:2">
      <c r="B1467" s="70"/>
    </row>
    <row r="1468" spans="2:2">
      <c r="B1468" s="70"/>
    </row>
    <row r="1469" spans="2:2">
      <c r="B1469" s="70"/>
    </row>
    <row r="1470" spans="2:2">
      <c r="B1470" s="70"/>
    </row>
    <row r="1471" spans="2:2">
      <c r="B1471" s="70"/>
    </row>
    <row r="1472" spans="2:2">
      <c r="B1472" s="70"/>
    </row>
    <row r="1473" spans="2:2">
      <c r="B1473" s="70"/>
    </row>
    <row r="1474" spans="2:2">
      <c r="B1474" s="70"/>
    </row>
    <row r="1475" spans="2:2">
      <c r="B1475" s="70"/>
    </row>
    <row r="1476" spans="2:2">
      <c r="B1476" s="70"/>
    </row>
    <row r="1477" spans="2:2">
      <c r="B1477" s="70"/>
    </row>
    <row r="1478" spans="2:2">
      <c r="B1478" s="70"/>
    </row>
    <row r="1479" spans="2:2">
      <c r="B1479" s="70"/>
    </row>
    <row r="1480" spans="2:2">
      <c r="B1480" s="70"/>
    </row>
    <row r="1481" spans="2:2">
      <c r="B1481" s="70"/>
    </row>
    <row r="1482" spans="2:2">
      <c r="B1482" s="70"/>
    </row>
    <row r="1483" spans="2:2">
      <c r="B1483" s="70"/>
    </row>
    <row r="1484" spans="2:2">
      <c r="B1484" s="70"/>
    </row>
    <row r="1485" spans="2:2">
      <c r="B1485" s="70"/>
    </row>
    <row r="1486" spans="2:2">
      <c r="B1486" s="70"/>
    </row>
    <row r="1487" spans="2:2">
      <c r="B1487" s="70"/>
    </row>
    <row r="1488" spans="2:2">
      <c r="B1488" s="70"/>
    </row>
    <row r="1489" spans="2:2">
      <c r="B1489" s="70"/>
    </row>
    <row r="1490" spans="2:2">
      <c r="B1490" s="70"/>
    </row>
    <row r="1491" spans="2:2">
      <c r="B1491" s="70"/>
    </row>
    <row r="1492" spans="2:2">
      <c r="B1492" s="70"/>
    </row>
    <row r="1493" spans="2:2">
      <c r="B1493" s="70"/>
    </row>
    <row r="1494" spans="2:2">
      <c r="B1494" s="70"/>
    </row>
    <row r="1495" spans="2:2">
      <c r="B1495" s="70"/>
    </row>
    <row r="1496" spans="2:2">
      <c r="B1496" s="70"/>
    </row>
    <row r="1497" spans="2:2">
      <c r="B1497" s="70"/>
    </row>
    <row r="1498" spans="2:2">
      <c r="B1498" s="70"/>
    </row>
    <row r="1499" spans="2:2">
      <c r="B1499" s="70"/>
    </row>
    <row r="1500" spans="2:2">
      <c r="B1500" s="70"/>
    </row>
    <row r="1501" spans="2:2">
      <c r="B1501" s="70"/>
    </row>
    <row r="1502" spans="2:2">
      <c r="B1502" s="70"/>
    </row>
    <row r="1503" spans="2:2">
      <c r="B1503" s="70"/>
    </row>
    <row r="1504" spans="2:2">
      <c r="B1504" s="70"/>
    </row>
    <row r="1505" spans="2:2">
      <c r="B1505" s="70"/>
    </row>
    <row r="1506" spans="2:2">
      <c r="B1506" s="70"/>
    </row>
    <row r="1507" spans="2:2">
      <c r="B1507" s="70"/>
    </row>
    <row r="1508" spans="2:2">
      <c r="B1508" s="70"/>
    </row>
    <row r="1509" spans="2:2">
      <c r="B1509" s="70"/>
    </row>
    <row r="1510" spans="2:2">
      <c r="B1510" s="70"/>
    </row>
    <row r="1511" spans="2:2">
      <c r="B1511" s="70"/>
    </row>
    <row r="1512" spans="2:2">
      <c r="B1512" s="70"/>
    </row>
    <row r="1513" spans="2:2">
      <c r="B1513" s="70"/>
    </row>
    <row r="1514" spans="2:2">
      <c r="B1514" s="70"/>
    </row>
    <row r="1515" spans="2:2">
      <c r="B1515" s="70"/>
    </row>
    <row r="1516" spans="2:2">
      <c r="B1516" s="70"/>
    </row>
    <row r="1517" spans="2:2">
      <c r="B1517" s="70"/>
    </row>
    <row r="1518" spans="2:2">
      <c r="B1518" s="70"/>
    </row>
    <row r="1519" spans="2:2">
      <c r="B1519" s="70"/>
    </row>
    <row r="1520" spans="2:2">
      <c r="B1520" s="70"/>
    </row>
    <row r="1521" spans="2:2">
      <c r="B1521" s="70"/>
    </row>
    <row r="1522" spans="2:2">
      <c r="B1522" s="70"/>
    </row>
    <row r="1523" spans="2:2">
      <c r="B1523" s="70"/>
    </row>
    <row r="1524" spans="2:2">
      <c r="B1524" s="70"/>
    </row>
    <row r="1525" spans="2:2">
      <c r="B1525" s="70"/>
    </row>
    <row r="1526" spans="2:2">
      <c r="B1526" s="70"/>
    </row>
    <row r="1527" spans="2:2">
      <c r="B1527" s="70"/>
    </row>
    <row r="1528" spans="2:2">
      <c r="B1528" s="70"/>
    </row>
    <row r="1529" spans="2:2">
      <c r="B1529" s="70"/>
    </row>
    <row r="1530" spans="2:2">
      <c r="B1530" s="70"/>
    </row>
    <row r="1531" spans="2:2">
      <c r="B1531" s="70"/>
    </row>
    <row r="1532" spans="2:2">
      <c r="B1532" s="70"/>
    </row>
    <row r="1533" spans="2:2">
      <c r="B1533" s="70"/>
    </row>
    <row r="1534" spans="2:2">
      <c r="B1534" s="70"/>
    </row>
    <row r="1535" spans="2:2">
      <c r="B1535" s="70"/>
    </row>
    <row r="1536" spans="2:2">
      <c r="B1536" s="70"/>
    </row>
    <row r="1537" spans="2:2">
      <c r="B1537" s="70"/>
    </row>
    <row r="1538" spans="2:2">
      <c r="B1538" s="70"/>
    </row>
    <row r="1539" spans="2:2">
      <c r="B1539" s="70"/>
    </row>
    <row r="1540" spans="2:2">
      <c r="B1540" s="70"/>
    </row>
    <row r="1541" spans="2:2">
      <c r="B1541" s="70"/>
    </row>
    <row r="1542" spans="2:2">
      <c r="B1542" s="70"/>
    </row>
    <row r="1543" spans="2:2">
      <c r="B1543" s="70"/>
    </row>
    <row r="1544" spans="2:2">
      <c r="B1544" s="70"/>
    </row>
    <row r="1545" spans="2:2">
      <c r="B1545" s="70"/>
    </row>
    <row r="1546" spans="2:2">
      <c r="B1546" s="70"/>
    </row>
    <row r="1547" spans="2:2">
      <c r="B1547" s="70"/>
    </row>
    <row r="1548" spans="2:2">
      <c r="B1548" s="70"/>
    </row>
    <row r="1549" spans="2:2">
      <c r="B1549" s="70"/>
    </row>
    <row r="1550" spans="2:2">
      <c r="B1550" s="70"/>
    </row>
    <row r="1551" spans="2:2">
      <c r="B1551" s="70"/>
    </row>
    <row r="1552" spans="2:2">
      <c r="B1552" s="70"/>
    </row>
    <row r="1553" spans="2:2">
      <c r="B1553" s="70"/>
    </row>
    <row r="1554" spans="2:2">
      <c r="B1554" s="70"/>
    </row>
    <row r="1555" spans="2:2">
      <c r="B1555" s="70"/>
    </row>
    <row r="1556" spans="2:2">
      <c r="B1556" s="70"/>
    </row>
    <row r="1557" spans="2:2">
      <c r="B1557" s="70"/>
    </row>
    <row r="1558" spans="2:2">
      <c r="B1558" s="70"/>
    </row>
    <row r="1559" spans="2:2">
      <c r="B1559" s="70"/>
    </row>
    <row r="1560" spans="2:2">
      <c r="B1560" s="70"/>
    </row>
    <row r="1561" spans="2:2">
      <c r="B1561" s="70"/>
    </row>
    <row r="1562" spans="2:2">
      <c r="B1562" s="70"/>
    </row>
    <row r="1563" spans="2:2">
      <c r="B1563" s="70"/>
    </row>
    <row r="1564" spans="2:2">
      <c r="B1564" s="70"/>
    </row>
    <row r="1565" spans="2:2">
      <c r="B1565" s="70"/>
    </row>
    <row r="1566" spans="2:2">
      <c r="B1566" s="70"/>
    </row>
    <row r="1567" spans="2:2">
      <c r="B1567" s="70"/>
    </row>
    <row r="1568" spans="2:2">
      <c r="B1568" s="70"/>
    </row>
    <row r="1569" spans="2:2">
      <c r="B1569" s="70"/>
    </row>
    <row r="1570" spans="2:2">
      <c r="B1570" s="70"/>
    </row>
    <row r="1571" spans="2:2">
      <c r="B1571" s="70"/>
    </row>
    <row r="1572" spans="2:2">
      <c r="B1572" s="70"/>
    </row>
    <row r="1573" spans="2:2">
      <c r="B1573" s="70"/>
    </row>
    <row r="1574" spans="2:2">
      <c r="B1574" s="70"/>
    </row>
    <row r="1575" spans="2:2">
      <c r="B1575" s="70"/>
    </row>
    <row r="1576" spans="2:2">
      <c r="B1576" s="70"/>
    </row>
    <row r="1577" spans="2:2">
      <c r="B1577" s="70"/>
    </row>
    <row r="1578" spans="2:2">
      <c r="B1578" s="70"/>
    </row>
    <row r="1579" spans="2:2">
      <c r="B1579" s="70"/>
    </row>
    <row r="1580" spans="2:2">
      <c r="B1580" s="70"/>
    </row>
    <row r="1581" spans="2:2">
      <c r="B1581" s="70"/>
    </row>
    <row r="1582" spans="2:2">
      <c r="B1582" s="70"/>
    </row>
    <row r="1583" spans="2:2">
      <c r="B1583" s="70"/>
    </row>
    <row r="1584" spans="2:2">
      <c r="B1584" s="70"/>
    </row>
    <row r="1585" spans="2:2">
      <c r="B1585" s="70"/>
    </row>
    <row r="1586" spans="2:2">
      <c r="B1586" s="70"/>
    </row>
    <row r="1587" spans="2:2">
      <c r="B1587" s="70"/>
    </row>
    <row r="1588" spans="2:2">
      <c r="B1588" s="70"/>
    </row>
    <row r="1589" spans="2:2">
      <c r="B1589" s="70"/>
    </row>
    <row r="1590" spans="2:2">
      <c r="B1590" s="70"/>
    </row>
    <row r="1591" spans="2:2">
      <c r="B1591" s="70"/>
    </row>
    <row r="1592" spans="2:2">
      <c r="B1592" s="70"/>
    </row>
    <row r="1593" spans="2:2">
      <c r="B1593" s="70"/>
    </row>
    <row r="1594" spans="2:2">
      <c r="B1594" s="70"/>
    </row>
    <row r="1595" spans="2:2">
      <c r="B1595" s="70"/>
    </row>
    <row r="1596" spans="2:2">
      <c r="B1596" s="70"/>
    </row>
    <row r="1597" spans="2:2">
      <c r="B1597" s="70"/>
    </row>
    <row r="1598" spans="2:2">
      <c r="B1598" s="70"/>
    </row>
    <row r="1599" spans="2:2">
      <c r="B1599" s="70"/>
    </row>
    <row r="1600" spans="2:2">
      <c r="B1600" s="70"/>
    </row>
    <row r="1601" spans="2:2">
      <c r="B1601" s="70"/>
    </row>
    <row r="1602" spans="2:2">
      <c r="B1602" s="70"/>
    </row>
    <row r="1603" spans="2:2">
      <c r="B1603" s="70"/>
    </row>
    <row r="1604" spans="2:2">
      <c r="B1604" s="70"/>
    </row>
    <row r="1605" spans="2:2">
      <c r="B1605" s="70"/>
    </row>
    <row r="1606" spans="2:2">
      <c r="B1606" s="70"/>
    </row>
    <row r="1607" spans="2:2">
      <c r="B1607" s="70"/>
    </row>
    <row r="1608" spans="2:2">
      <c r="B1608" s="70"/>
    </row>
    <row r="1609" spans="2:2">
      <c r="B1609" s="70"/>
    </row>
    <row r="1610" spans="2:2">
      <c r="B1610" s="70"/>
    </row>
    <row r="1611" spans="2:2">
      <c r="B1611" s="70"/>
    </row>
    <row r="1612" spans="2:2">
      <c r="B1612" s="70"/>
    </row>
    <row r="1613" spans="2:2">
      <c r="B1613" s="70"/>
    </row>
    <row r="1614" spans="2:2">
      <c r="B1614" s="70"/>
    </row>
    <row r="1615" spans="2:2">
      <c r="B1615" s="70"/>
    </row>
    <row r="1616" spans="2:2">
      <c r="B1616" s="70"/>
    </row>
    <row r="1617" spans="2:2">
      <c r="B1617" s="70"/>
    </row>
    <row r="1618" spans="2:2">
      <c r="B1618" s="70"/>
    </row>
    <row r="1619" spans="2:2">
      <c r="B1619" s="70"/>
    </row>
    <row r="1620" spans="2:2">
      <c r="B1620" s="70"/>
    </row>
    <row r="1621" spans="2:2">
      <c r="B1621" s="70"/>
    </row>
    <row r="1622" spans="2:2">
      <c r="B1622" s="70"/>
    </row>
    <row r="1623" spans="2:2">
      <c r="B1623" s="70"/>
    </row>
    <row r="1624" spans="2:2">
      <c r="B1624" s="70"/>
    </row>
    <row r="1625" spans="2:2">
      <c r="B1625" s="70"/>
    </row>
    <row r="1626" spans="2:2">
      <c r="B1626" s="70"/>
    </row>
    <row r="1627" spans="2:2">
      <c r="B1627" s="70"/>
    </row>
    <row r="1628" spans="2:2">
      <c r="B1628" s="70"/>
    </row>
    <row r="1629" spans="2:2">
      <c r="B1629" s="70"/>
    </row>
    <row r="1630" spans="2:2">
      <c r="B1630" s="70"/>
    </row>
    <row r="1631" spans="2:2">
      <c r="B1631" s="70"/>
    </row>
    <row r="1632" spans="2:2">
      <c r="B1632" s="70"/>
    </row>
    <row r="1633" spans="2:2">
      <c r="B1633" s="70"/>
    </row>
    <row r="1634" spans="2:2">
      <c r="B1634" s="70"/>
    </row>
    <row r="1635" spans="2:2">
      <c r="B1635" s="70"/>
    </row>
    <row r="1636" spans="2:2">
      <c r="B1636" s="70"/>
    </row>
    <row r="1637" spans="2:2">
      <c r="B1637" s="70"/>
    </row>
    <row r="1638" spans="2:2">
      <c r="B1638" s="70"/>
    </row>
    <row r="1639" spans="2:2">
      <c r="B1639" s="70"/>
    </row>
    <row r="1640" spans="2:2">
      <c r="B1640" s="70"/>
    </row>
    <row r="1641" spans="2:2">
      <c r="B1641" s="70"/>
    </row>
    <row r="1642" spans="2:2">
      <c r="B1642" s="70"/>
    </row>
    <row r="1643" spans="2:2">
      <c r="B1643" s="70"/>
    </row>
    <row r="1644" spans="2:2">
      <c r="B1644" s="70"/>
    </row>
    <row r="1645" spans="2:2">
      <c r="B1645" s="70"/>
    </row>
    <row r="1646" spans="2:2">
      <c r="B1646" s="70"/>
    </row>
    <row r="1647" spans="2:2">
      <c r="B1647" s="70"/>
    </row>
    <row r="1648" spans="2:2">
      <c r="B1648" s="70"/>
    </row>
    <row r="1649" spans="2:2">
      <c r="B1649" s="70"/>
    </row>
    <row r="1650" spans="2:2">
      <c r="B1650" s="70"/>
    </row>
    <row r="1651" spans="2:2">
      <c r="B1651" s="70"/>
    </row>
    <row r="1652" spans="2:2">
      <c r="B1652" s="70"/>
    </row>
    <row r="1653" spans="2:2">
      <c r="B1653" s="70"/>
    </row>
    <row r="1654" spans="2:2">
      <c r="B1654" s="70"/>
    </row>
    <row r="1655" spans="2:2">
      <c r="B1655" s="70"/>
    </row>
    <row r="1656" spans="2:2">
      <c r="B1656" s="70"/>
    </row>
    <row r="1657" spans="2:2">
      <c r="B1657" s="70"/>
    </row>
    <row r="1658" spans="2:2">
      <c r="B1658" s="70"/>
    </row>
    <row r="1659" spans="2:2">
      <c r="B1659" s="70"/>
    </row>
    <row r="1660" spans="2:2">
      <c r="B1660" s="70"/>
    </row>
    <row r="1661" spans="2:2">
      <c r="B1661" s="70"/>
    </row>
    <row r="1662" spans="2:2">
      <c r="B1662" s="70"/>
    </row>
    <row r="1663" spans="2:2">
      <c r="B1663" s="70"/>
    </row>
    <row r="1664" spans="2:2">
      <c r="B1664" s="70"/>
    </row>
    <row r="1665" spans="2:2">
      <c r="B1665" s="70"/>
    </row>
    <row r="1666" spans="2:2">
      <c r="B1666" s="70"/>
    </row>
    <row r="1667" spans="2:2">
      <c r="B1667" s="70"/>
    </row>
    <row r="1668" spans="2:2">
      <c r="B1668" s="70"/>
    </row>
    <row r="1669" spans="2:2">
      <c r="B1669" s="70"/>
    </row>
    <row r="1670" spans="2:2">
      <c r="B1670" s="70"/>
    </row>
    <row r="1671" spans="2:2">
      <c r="B1671" s="70"/>
    </row>
    <row r="1672" spans="2:2">
      <c r="B1672" s="70"/>
    </row>
    <row r="1673" spans="2:2">
      <c r="B1673" s="70"/>
    </row>
    <row r="1674" spans="2:2">
      <c r="B1674" s="70"/>
    </row>
    <row r="1675" spans="2:2">
      <c r="B1675" s="70"/>
    </row>
    <row r="1676" spans="2:2">
      <c r="B1676" s="70"/>
    </row>
    <row r="1677" spans="2:2">
      <c r="B1677" s="70"/>
    </row>
    <row r="1678" spans="2:2">
      <c r="B1678" s="70"/>
    </row>
    <row r="1679" spans="2:2">
      <c r="B1679" s="70"/>
    </row>
    <row r="1680" spans="2:2">
      <c r="B1680" s="70"/>
    </row>
    <row r="1681" spans="2:2">
      <c r="B1681" s="70"/>
    </row>
    <row r="1682" spans="2:2">
      <c r="B1682" s="70"/>
    </row>
    <row r="1683" spans="2:2">
      <c r="B1683" s="70"/>
    </row>
    <row r="1684" spans="2:2">
      <c r="B1684" s="70"/>
    </row>
    <row r="1685" spans="2:2">
      <c r="B1685" s="70"/>
    </row>
    <row r="1686" spans="2:2">
      <c r="B1686" s="70"/>
    </row>
    <row r="1687" spans="2:2">
      <c r="B1687" s="70"/>
    </row>
    <row r="1688" spans="2:2">
      <c r="B1688" s="70"/>
    </row>
    <row r="1689" spans="2:2">
      <c r="B1689" s="70"/>
    </row>
    <row r="1690" spans="2:2">
      <c r="B1690" s="70"/>
    </row>
    <row r="1691" spans="2:2">
      <c r="B1691" s="70"/>
    </row>
    <row r="1692" spans="2:2">
      <c r="B1692" s="70"/>
    </row>
    <row r="1693" spans="2:2">
      <c r="B1693" s="70"/>
    </row>
    <row r="1694" spans="2:2">
      <c r="B1694" s="70"/>
    </row>
    <row r="1695" spans="2:2">
      <c r="B1695" s="70"/>
    </row>
    <row r="1696" spans="2:2">
      <c r="B1696" s="70"/>
    </row>
    <row r="1697" spans="2:2">
      <c r="B1697" s="70"/>
    </row>
    <row r="1698" spans="2:2">
      <c r="B1698" s="70"/>
    </row>
    <row r="1699" spans="2:2">
      <c r="B1699" s="70"/>
    </row>
    <row r="1700" spans="2:2">
      <c r="B1700" s="70"/>
    </row>
    <row r="1701" spans="2:2">
      <c r="B1701" s="70"/>
    </row>
    <row r="1702" spans="2:2">
      <c r="B1702" s="70"/>
    </row>
    <row r="1703" spans="2:2">
      <c r="B1703" s="70"/>
    </row>
    <row r="1704" spans="2:2">
      <c r="B1704" s="70"/>
    </row>
    <row r="1705" spans="2:2">
      <c r="B1705" s="70"/>
    </row>
    <row r="1706" spans="2:2">
      <c r="B1706" s="70"/>
    </row>
    <row r="1707" spans="2:2">
      <c r="B1707" s="70"/>
    </row>
    <row r="1708" spans="2:2">
      <c r="B1708" s="70"/>
    </row>
    <row r="1709" spans="2:2">
      <c r="B1709" s="70"/>
    </row>
    <row r="1710" spans="2:2">
      <c r="B1710" s="70"/>
    </row>
    <row r="1711" spans="2:2">
      <c r="B1711" s="70"/>
    </row>
    <row r="1712" spans="2:2">
      <c r="B1712" s="70"/>
    </row>
    <row r="1713" spans="2:2">
      <c r="B1713" s="70"/>
    </row>
    <row r="1714" spans="2:2">
      <c r="B1714" s="70"/>
    </row>
    <row r="1715" spans="2:2">
      <c r="B1715" s="70"/>
    </row>
    <row r="1716" spans="2:2">
      <c r="B1716" s="70"/>
    </row>
    <row r="1717" spans="2:2">
      <c r="B1717" s="70"/>
    </row>
    <row r="1718" spans="2:2">
      <c r="B1718" s="70"/>
    </row>
    <row r="1719" spans="2:2">
      <c r="B1719" s="70"/>
    </row>
    <row r="1720" spans="2:2">
      <c r="B1720" s="70"/>
    </row>
    <row r="1721" spans="2:2">
      <c r="B1721" s="70"/>
    </row>
    <row r="1722" spans="2:2">
      <c r="B1722" s="70"/>
    </row>
    <row r="1723" spans="2:2">
      <c r="B1723" s="70"/>
    </row>
    <row r="1724" spans="2:2">
      <c r="B1724" s="70"/>
    </row>
    <row r="1725" spans="2:2">
      <c r="B1725" s="70"/>
    </row>
    <row r="1726" spans="2:2">
      <c r="B1726" s="70"/>
    </row>
    <row r="1727" spans="2:2">
      <c r="B1727" s="70"/>
    </row>
    <row r="1728" spans="2:2">
      <c r="B1728" s="70"/>
    </row>
    <row r="1729" spans="2:2">
      <c r="B1729" s="70"/>
    </row>
    <row r="1730" spans="2:2">
      <c r="B1730" s="70"/>
    </row>
    <row r="1731" spans="2:2">
      <c r="B1731" s="70"/>
    </row>
    <row r="1732" spans="2:2">
      <c r="B1732" s="70"/>
    </row>
    <row r="1733" spans="2:2">
      <c r="B1733" s="70"/>
    </row>
    <row r="1734" spans="2:2">
      <c r="B1734" s="70"/>
    </row>
    <row r="1735" spans="2:2">
      <c r="B1735" s="70"/>
    </row>
    <row r="1736" spans="2:2">
      <c r="B1736" s="70"/>
    </row>
    <row r="1737" spans="2:2">
      <c r="B1737" s="70"/>
    </row>
    <row r="1738" spans="2:2">
      <c r="B1738" s="70"/>
    </row>
    <row r="1739" spans="2:2">
      <c r="B1739" s="70"/>
    </row>
    <row r="1740" spans="2:2">
      <c r="B1740" s="70"/>
    </row>
    <row r="1741" spans="2:2">
      <c r="B1741" s="70"/>
    </row>
    <row r="1742" spans="2:2">
      <c r="B1742" s="70"/>
    </row>
    <row r="1743" spans="2:2">
      <c r="B1743" s="70"/>
    </row>
    <row r="1744" spans="2:2">
      <c r="B1744" s="70"/>
    </row>
    <row r="1745" spans="2:2">
      <c r="B1745" s="70"/>
    </row>
    <row r="1746" spans="2:2">
      <c r="B1746" s="70"/>
    </row>
    <row r="1747" spans="2:2">
      <c r="B1747" s="70"/>
    </row>
    <row r="1748" spans="2:2">
      <c r="B1748" s="70"/>
    </row>
    <row r="1749" spans="2:2">
      <c r="B1749" s="70"/>
    </row>
    <row r="1750" spans="2:2">
      <c r="B1750" s="70"/>
    </row>
    <row r="1751" spans="2:2">
      <c r="B1751" s="70"/>
    </row>
    <row r="1752" spans="2:2">
      <c r="B1752" s="70"/>
    </row>
    <row r="1753" spans="2:2">
      <c r="B1753" s="70"/>
    </row>
    <row r="1754" spans="2:2">
      <c r="B1754" s="70"/>
    </row>
    <row r="1755" spans="2:2">
      <c r="B1755" s="70"/>
    </row>
    <row r="1756" spans="2:2">
      <c r="B1756" s="70"/>
    </row>
    <row r="1757" spans="2:2">
      <c r="B1757" s="70"/>
    </row>
    <row r="1758" spans="2:2">
      <c r="B1758" s="70"/>
    </row>
    <row r="1759" spans="2:2">
      <c r="B1759" s="70"/>
    </row>
    <row r="1760" spans="2:2">
      <c r="B1760" s="70"/>
    </row>
    <row r="1761" spans="2:2">
      <c r="B1761" s="70"/>
    </row>
    <row r="1762" spans="2:2">
      <c r="B1762" s="70"/>
    </row>
    <row r="1763" spans="2:2">
      <c r="B1763" s="70"/>
    </row>
    <row r="1764" spans="2:2">
      <c r="B1764" s="70"/>
    </row>
    <row r="1765" spans="2:2">
      <c r="B1765" s="70"/>
    </row>
    <row r="1766" spans="2:2">
      <c r="B1766" s="70"/>
    </row>
    <row r="1767" spans="2:2">
      <c r="B1767" s="70"/>
    </row>
    <row r="1768" spans="2:2">
      <c r="B1768" s="70"/>
    </row>
    <row r="1769" spans="2:2">
      <c r="B1769" s="70"/>
    </row>
    <row r="1770" spans="2:2">
      <c r="B1770" s="70"/>
    </row>
    <row r="1771" spans="2:2">
      <c r="B1771" s="70"/>
    </row>
    <row r="1772" spans="2:2">
      <c r="B1772" s="70"/>
    </row>
    <row r="1773" spans="2:2">
      <c r="B1773" s="70"/>
    </row>
    <row r="1774" spans="2:2">
      <c r="B1774" s="70"/>
    </row>
    <row r="1775" spans="2:2">
      <c r="B1775" s="70"/>
    </row>
    <row r="1776" spans="2:2">
      <c r="B1776" s="70"/>
    </row>
    <row r="1777" spans="2:2">
      <c r="B1777" s="70"/>
    </row>
    <row r="1778" spans="2:2">
      <c r="B1778" s="70"/>
    </row>
    <row r="1779" spans="2:2">
      <c r="B1779" s="70"/>
    </row>
    <row r="1780" spans="2:2">
      <c r="B1780" s="70"/>
    </row>
    <row r="1781" spans="2:2">
      <c r="B1781" s="70"/>
    </row>
    <row r="1782" spans="2:2">
      <c r="B1782" s="70"/>
    </row>
    <row r="1783" spans="2:2">
      <c r="B1783" s="70"/>
    </row>
    <row r="1784" spans="2:2">
      <c r="B1784" s="70"/>
    </row>
    <row r="1785" spans="2:2">
      <c r="B1785" s="70"/>
    </row>
    <row r="1786" spans="2:2">
      <c r="B1786" s="70"/>
    </row>
    <row r="1787" spans="2:2">
      <c r="B1787" s="70"/>
    </row>
    <row r="1788" spans="2:2">
      <c r="B1788" s="70"/>
    </row>
    <row r="1789" spans="2:2">
      <c r="B1789" s="70"/>
    </row>
    <row r="1790" spans="2:2">
      <c r="B1790" s="70"/>
    </row>
    <row r="1791" spans="2:2">
      <c r="B1791" s="70"/>
    </row>
    <row r="1792" spans="2:2">
      <c r="B1792" s="70"/>
    </row>
    <row r="1793" spans="2:2">
      <c r="B1793" s="70"/>
    </row>
    <row r="1794" spans="2:2">
      <c r="B1794" s="70"/>
    </row>
    <row r="1795" spans="2:2">
      <c r="B1795" s="70"/>
    </row>
    <row r="1796" spans="2:2">
      <c r="B1796" s="70"/>
    </row>
    <row r="1797" spans="2:2">
      <c r="B1797" s="70"/>
    </row>
    <row r="1798" spans="2:2">
      <c r="B1798" s="70"/>
    </row>
    <row r="1799" spans="2:2">
      <c r="B1799" s="70"/>
    </row>
    <row r="1800" spans="2:2">
      <c r="B1800" s="70"/>
    </row>
    <row r="1801" spans="2:2">
      <c r="B1801" s="70"/>
    </row>
    <row r="1802" spans="2:2">
      <c r="B1802" s="70"/>
    </row>
    <row r="1803" spans="2:2">
      <c r="B1803" s="70"/>
    </row>
    <row r="1804" spans="2:2">
      <c r="B1804" s="70"/>
    </row>
    <row r="1805" spans="2:2">
      <c r="B1805" s="70"/>
    </row>
    <row r="1806" spans="2:2">
      <c r="B1806" s="70"/>
    </row>
    <row r="1807" spans="2:2">
      <c r="B1807" s="70"/>
    </row>
    <row r="1808" spans="2:2">
      <c r="B1808" s="70"/>
    </row>
    <row r="1809" spans="2:2">
      <c r="B1809" s="70"/>
    </row>
    <row r="1810" spans="2:2">
      <c r="B1810" s="70"/>
    </row>
    <row r="1811" spans="2:2">
      <c r="B1811" s="70"/>
    </row>
    <row r="1812" spans="2:2">
      <c r="B1812" s="70"/>
    </row>
    <row r="1813" spans="2:2">
      <c r="B1813" s="70"/>
    </row>
    <row r="1814" spans="2:2">
      <c r="B1814" s="70"/>
    </row>
    <row r="1815" spans="2:2">
      <c r="B1815" s="70"/>
    </row>
    <row r="1816" spans="2:2">
      <c r="B1816" s="70"/>
    </row>
    <row r="1817" spans="2:2">
      <c r="B1817" s="70"/>
    </row>
    <row r="1818" spans="2:2">
      <c r="B1818" s="70"/>
    </row>
    <row r="1819" spans="2:2">
      <c r="B1819" s="70"/>
    </row>
    <row r="1820" spans="2:2">
      <c r="B1820" s="70"/>
    </row>
    <row r="1821" spans="2:2">
      <c r="B1821" s="70"/>
    </row>
    <row r="1822" spans="2:2">
      <c r="B1822" s="70"/>
    </row>
    <row r="1823" spans="2:2">
      <c r="B1823" s="70"/>
    </row>
    <row r="1824" spans="2:2">
      <c r="B1824" s="70"/>
    </row>
    <row r="1825" spans="2:2">
      <c r="B1825" s="70"/>
    </row>
    <row r="1826" spans="2:2">
      <c r="B1826" s="70"/>
    </row>
    <row r="1827" spans="2:2">
      <c r="B1827" s="70"/>
    </row>
    <row r="1828" spans="2:2">
      <c r="B1828" s="70"/>
    </row>
    <row r="1829" spans="2:2">
      <c r="B1829" s="70"/>
    </row>
    <row r="1830" spans="2:2">
      <c r="B1830" s="70"/>
    </row>
    <row r="1831" spans="2:2">
      <c r="B1831" s="70"/>
    </row>
    <row r="1832" spans="2:2">
      <c r="B1832" s="70"/>
    </row>
    <row r="1833" spans="2:2">
      <c r="B1833" s="70"/>
    </row>
    <row r="1834" spans="2:2">
      <c r="B1834" s="70"/>
    </row>
    <row r="1835" spans="2:2">
      <c r="B1835" s="70"/>
    </row>
    <row r="1836" spans="2:2">
      <c r="B1836" s="70"/>
    </row>
    <row r="1837" spans="2:2">
      <c r="B1837" s="70"/>
    </row>
    <row r="1838" spans="2:2">
      <c r="B1838" s="70"/>
    </row>
    <row r="1839" spans="2:2">
      <c r="B1839" s="70"/>
    </row>
    <row r="1840" spans="2:2">
      <c r="B1840" s="70"/>
    </row>
    <row r="1841" spans="2:2">
      <c r="B1841" s="70"/>
    </row>
    <row r="1842" spans="2:2">
      <c r="B1842" s="70"/>
    </row>
    <row r="1843" spans="2:2">
      <c r="B1843" s="70"/>
    </row>
    <row r="1844" spans="2:2">
      <c r="B1844" s="70"/>
    </row>
    <row r="1845" spans="2:2">
      <c r="B1845" s="70"/>
    </row>
    <row r="1846" spans="2:2">
      <c r="B1846" s="70"/>
    </row>
    <row r="1847" spans="2:2">
      <c r="B1847" s="70"/>
    </row>
    <row r="1848" spans="2:2">
      <c r="B1848" s="70"/>
    </row>
    <row r="1849" spans="2:2">
      <c r="B1849" s="70"/>
    </row>
    <row r="1850" spans="2:2">
      <c r="B1850" s="70"/>
    </row>
    <row r="1851" spans="2:2">
      <c r="B1851" s="70"/>
    </row>
    <row r="1852" spans="2:2">
      <c r="B1852" s="70"/>
    </row>
    <row r="1853" spans="2:2">
      <c r="B1853" s="70"/>
    </row>
    <row r="1854" spans="2:2">
      <c r="B1854" s="70"/>
    </row>
    <row r="1855" spans="2:2">
      <c r="B1855" s="70"/>
    </row>
    <row r="1856" spans="2:2">
      <c r="B1856" s="70"/>
    </row>
    <row r="1857" spans="2:2">
      <c r="B1857" s="70"/>
    </row>
    <row r="1858" spans="2:2">
      <c r="B1858" s="70"/>
    </row>
    <row r="1859" spans="2:2">
      <c r="B1859" s="70"/>
    </row>
    <row r="1860" spans="2:2">
      <c r="B1860" s="70"/>
    </row>
    <row r="1861" spans="2:2">
      <c r="B1861" s="70"/>
    </row>
    <row r="1862" spans="2:2">
      <c r="B1862" s="70"/>
    </row>
    <row r="1863" spans="2:2">
      <c r="B1863" s="70"/>
    </row>
    <row r="1864" spans="2:2">
      <c r="B1864" s="70"/>
    </row>
    <row r="1865" spans="2:2">
      <c r="B1865" s="70"/>
    </row>
    <row r="1866" spans="2:2">
      <c r="B1866" s="70"/>
    </row>
    <row r="1867" spans="2:2">
      <c r="B1867" s="70"/>
    </row>
    <row r="1868" spans="2:2">
      <c r="B1868" s="70"/>
    </row>
    <row r="1869" spans="2:2">
      <c r="B1869" s="70"/>
    </row>
    <row r="1870" spans="2:2">
      <c r="B1870" s="70"/>
    </row>
    <row r="1871" spans="2:2">
      <c r="B1871" s="70"/>
    </row>
    <row r="1872" spans="2:2">
      <c r="B1872" s="70"/>
    </row>
    <row r="1873" spans="2:2">
      <c r="B1873" s="70"/>
    </row>
    <row r="1874" spans="2:2">
      <c r="B1874" s="70"/>
    </row>
    <row r="1875" spans="2:2">
      <c r="B1875" s="70"/>
    </row>
    <row r="1876" spans="2:2">
      <c r="B1876" s="70"/>
    </row>
    <row r="1877" spans="2:2">
      <c r="B1877" s="70"/>
    </row>
    <row r="1878" spans="2:2">
      <c r="B1878" s="70"/>
    </row>
    <row r="1879" spans="2:2">
      <c r="B1879" s="70"/>
    </row>
    <row r="1880" spans="2:2">
      <c r="B1880" s="70"/>
    </row>
    <row r="1881" spans="2:2">
      <c r="B1881" s="70"/>
    </row>
    <row r="1882" spans="2:2">
      <c r="B1882" s="70"/>
    </row>
    <row r="1883" spans="2:2">
      <c r="B1883" s="70"/>
    </row>
    <row r="1884" spans="2:2">
      <c r="B1884" s="70"/>
    </row>
    <row r="1885" spans="2:2">
      <c r="B1885" s="70"/>
    </row>
    <row r="1886" spans="2:2">
      <c r="B1886" s="70"/>
    </row>
    <row r="1887" spans="2:2">
      <c r="B1887" s="70"/>
    </row>
    <row r="1888" spans="2:2">
      <c r="B1888" s="70"/>
    </row>
    <row r="1889" spans="2:2">
      <c r="B1889" s="70"/>
    </row>
    <row r="1890" spans="2:2">
      <c r="B1890" s="70"/>
    </row>
    <row r="1891" spans="2:2">
      <c r="B1891" s="70"/>
    </row>
    <row r="1892" spans="2:2">
      <c r="B1892" s="70"/>
    </row>
    <row r="1893" spans="2:2">
      <c r="B1893" s="70"/>
    </row>
    <row r="1894" spans="2:2">
      <c r="B1894" s="70"/>
    </row>
    <row r="1895" spans="2:2">
      <c r="B1895" s="70"/>
    </row>
    <row r="1896" spans="2:2">
      <c r="B1896" s="70"/>
    </row>
    <row r="1897" spans="2:2">
      <c r="B1897" s="70"/>
    </row>
    <row r="1898" spans="2:2">
      <c r="B1898" s="70"/>
    </row>
    <row r="1899" spans="2:2">
      <c r="B1899" s="70"/>
    </row>
    <row r="1900" spans="2:2">
      <c r="B1900" s="70"/>
    </row>
    <row r="1901" spans="2:2">
      <c r="B1901" s="70"/>
    </row>
    <row r="1902" spans="2:2">
      <c r="B1902" s="70"/>
    </row>
    <row r="1903" spans="2:2">
      <c r="B1903" s="70"/>
    </row>
    <row r="1904" spans="2:2">
      <c r="B1904" s="70"/>
    </row>
    <row r="1905" spans="2:2">
      <c r="B1905" s="70"/>
    </row>
    <row r="1906" spans="2:2">
      <c r="B1906" s="70"/>
    </row>
    <row r="1907" spans="2:2">
      <c r="B1907" s="70"/>
    </row>
    <row r="1908" spans="2:2">
      <c r="B1908" s="70"/>
    </row>
    <row r="1909" spans="2:2">
      <c r="B1909" s="70"/>
    </row>
    <row r="1910" spans="2:2">
      <c r="B1910" s="70"/>
    </row>
    <row r="1911" spans="2:2">
      <c r="B1911" s="70"/>
    </row>
    <row r="1912" spans="2:2">
      <c r="B1912" s="70"/>
    </row>
    <row r="1913" spans="2:2">
      <c r="B1913" s="70"/>
    </row>
    <row r="1914" spans="2:2">
      <c r="B1914" s="70"/>
    </row>
    <row r="1915" spans="2:2">
      <c r="B1915" s="70"/>
    </row>
    <row r="1916" spans="2:2">
      <c r="B1916" s="70"/>
    </row>
    <row r="1917" spans="2:2">
      <c r="B1917" s="70"/>
    </row>
    <row r="1918" spans="2:2">
      <c r="B1918" s="70"/>
    </row>
    <row r="1919" spans="2:2">
      <c r="B1919" s="70"/>
    </row>
    <row r="1920" spans="2:2">
      <c r="B1920" s="70"/>
    </row>
    <row r="1921" spans="2:2">
      <c r="B1921" s="70"/>
    </row>
    <row r="1922" spans="2:2">
      <c r="B1922" s="70"/>
    </row>
    <row r="1923" spans="2:2">
      <c r="B1923" s="70"/>
    </row>
    <row r="1924" spans="2:2">
      <c r="B1924" s="70"/>
    </row>
    <row r="1925" spans="2:2">
      <c r="B1925" s="70"/>
    </row>
    <row r="1926" spans="2:2">
      <c r="B1926" s="70"/>
    </row>
    <row r="1927" spans="2:2">
      <c r="B1927" s="70"/>
    </row>
    <row r="1928" spans="2:2">
      <c r="B1928" s="70"/>
    </row>
    <row r="1929" spans="2:2">
      <c r="B1929" s="70"/>
    </row>
    <row r="1930" spans="2:2">
      <c r="B1930" s="70"/>
    </row>
    <row r="1931" spans="2:2">
      <c r="B1931" s="70"/>
    </row>
    <row r="1932" spans="2:2">
      <c r="B1932" s="70"/>
    </row>
    <row r="1933" spans="2:2">
      <c r="B1933" s="70"/>
    </row>
    <row r="1934" spans="2:2">
      <c r="B1934" s="70"/>
    </row>
    <row r="1935" spans="2:2">
      <c r="B1935" s="70"/>
    </row>
    <row r="1936" spans="2:2">
      <c r="B1936" s="70"/>
    </row>
    <row r="1937" spans="2:2">
      <c r="B1937" s="70"/>
    </row>
    <row r="1938" spans="2:2">
      <c r="B1938" s="70"/>
    </row>
    <row r="1939" spans="2:2">
      <c r="B1939" s="70"/>
    </row>
    <row r="1940" spans="2:2">
      <c r="B1940" s="70"/>
    </row>
    <row r="1941" spans="2:2">
      <c r="B1941" s="70"/>
    </row>
    <row r="1942" spans="2:2">
      <c r="B1942" s="70"/>
    </row>
    <row r="1943" spans="2:2">
      <c r="B1943" s="70"/>
    </row>
    <row r="1944" spans="2:2">
      <c r="B1944" s="70"/>
    </row>
    <row r="1945" spans="2:2">
      <c r="B1945" s="70"/>
    </row>
    <row r="1946" spans="2:2">
      <c r="B1946" s="70"/>
    </row>
    <row r="1947" spans="2:2">
      <c r="B1947" s="70"/>
    </row>
    <row r="1948" spans="2:2">
      <c r="B1948" s="70"/>
    </row>
    <row r="1949" spans="2:2">
      <c r="B1949" s="70"/>
    </row>
    <row r="1950" spans="2:2">
      <c r="B1950" s="70"/>
    </row>
    <row r="1951" spans="2:2">
      <c r="B1951" s="70"/>
    </row>
    <row r="1952" spans="2:2">
      <c r="B1952" s="70"/>
    </row>
    <row r="1953" spans="2:2">
      <c r="B1953" s="70"/>
    </row>
    <row r="1954" spans="2:2">
      <c r="B1954" s="70"/>
    </row>
    <row r="1955" spans="2:2">
      <c r="B1955" s="70"/>
    </row>
    <row r="1956" spans="2:2">
      <c r="B1956" s="70"/>
    </row>
    <row r="1957" spans="2:2">
      <c r="B1957" s="70"/>
    </row>
    <row r="1958" spans="2:2">
      <c r="B1958" s="70"/>
    </row>
    <row r="1959" spans="2:2">
      <c r="B1959" s="70"/>
    </row>
    <row r="1960" spans="2:2">
      <c r="B1960" s="70"/>
    </row>
    <row r="1961" spans="2:2">
      <c r="B1961" s="70"/>
    </row>
    <row r="1962" spans="2:2">
      <c r="B1962" s="70"/>
    </row>
    <row r="1963" spans="2:2">
      <c r="B1963" s="70"/>
    </row>
    <row r="1964" spans="2:2">
      <c r="B1964" s="70"/>
    </row>
    <row r="1965" spans="2:2">
      <c r="B1965" s="70"/>
    </row>
    <row r="1966" spans="2:2">
      <c r="B1966" s="70"/>
    </row>
    <row r="1967" spans="2:2">
      <c r="B1967" s="70"/>
    </row>
    <row r="1968" spans="2:2">
      <c r="B1968" s="70"/>
    </row>
    <row r="1969" spans="2:2">
      <c r="B1969" s="70"/>
    </row>
    <row r="1970" spans="2:2">
      <c r="B1970" s="70"/>
    </row>
    <row r="1971" spans="2:2">
      <c r="B1971" s="70"/>
    </row>
    <row r="1972" spans="2:2">
      <c r="B1972" s="70"/>
    </row>
    <row r="1973" spans="2:2">
      <c r="B1973" s="70"/>
    </row>
    <row r="1974" spans="2:2">
      <c r="B1974" s="70"/>
    </row>
    <row r="1975" spans="2:2">
      <c r="B1975" s="70"/>
    </row>
    <row r="1976" spans="2:2">
      <c r="B1976" s="70"/>
    </row>
    <row r="1977" spans="2:2">
      <c r="B1977" s="70"/>
    </row>
    <row r="1978" spans="2:2">
      <c r="B1978" s="70"/>
    </row>
    <row r="1979" spans="2:2">
      <c r="B1979" s="70"/>
    </row>
    <row r="1980" spans="2:2">
      <c r="B1980" s="70"/>
    </row>
    <row r="1981" spans="2:2">
      <c r="B1981" s="70"/>
    </row>
    <row r="1982" spans="2:2">
      <c r="B1982" s="70"/>
    </row>
    <row r="1983" spans="2:2">
      <c r="B1983" s="70"/>
    </row>
    <row r="1984" spans="2:2">
      <c r="B1984" s="70"/>
    </row>
    <row r="1985" spans="2:2">
      <c r="B1985" s="70"/>
    </row>
    <row r="1986" spans="2:2">
      <c r="B1986" s="70"/>
    </row>
    <row r="1987" spans="2:2">
      <c r="B1987" s="70"/>
    </row>
    <row r="1988" spans="2:2">
      <c r="B1988" s="70"/>
    </row>
    <row r="1989" spans="2:2">
      <c r="B1989" s="70"/>
    </row>
    <row r="1990" spans="2:2">
      <c r="B1990" s="70"/>
    </row>
    <row r="1991" spans="2:2">
      <c r="B1991" s="70"/>
    </row>
    <row r="1992" spans="2:2">
      <c r="B1992" s="70"/>
    </row>
    <row r="1993" spans="2:2">
      <c r="B1993" s="70"/>
    </row>
    <row r="1994" spans="2:2">
      <c r="B1994" s="70"/>
    </row>
    <row r="1995" spans="2:2">
      <c r="B1995" s="70"/>
    </row>
    <row r="1996" spans="2:2">
      <c r="B1996" s="70"/>
    </row>
    <row r="1997" spans="2:2">
      <c r="B1997" s="70"/>
    </row>
    <row r="1998" spans="2:2">
      <c r="B1998" s="70"/>
    </row>
    <row r="1999" spans="2:2">
      <c r="B1999" s="70"/>
    </row>
    <row r="2000" spans="2:2">
      <c r="B2000" s="70"/>
    </row>
    <row r="2001" spans="2:2">
      <c r="B2001" s="70"/>
    </row>
    <row r="2002" spans="2:2">
      <c r="B2002" s="70"/>
    </row>
    <row r="2003" spans="2:2">
      <c r="B2003" s="70"/>
    </row>
    <row r="2004" spans="2:2">
      <c r="B2004" s="70"/>
    </row>
    <row r="2005" spans="2:2">
      <c r="B2005" s="70"/>
    </row>
    <row r="2006" spans="2:2">
      <c r="B2006" s="70"/>
    </row>
    <row r="2007" spans="2:2">
      <c r="B2007" s="70"/>
    </row>
    <row r="2008" spans="2:2">
      <c r="B2008" s="70"/>
    </row>
    <row r="2009" spans="2:2">
      <c r="B2009" s="70"/>
    </row>
    <row r="2010" spans="2:2">
      <c r="B2010" s="70"/>
    </row>
    <row r="2011" spans="2:2">
      <c r="B2011" s="70"/>
    </row>
    <row r="2012" spans="2:2">
      <c r="B2012" s="70"/>
    </row>
    <row r="2013" spans="2:2">
      <c r="B2013" s="70"/>
    </row>
    <row r="2014" spans="2:2">
      <c r="B2014" s="70"/>
    </row>
    <row r="2015" spans="2:2">
      <c r="B2015" s="70"/>
    </row>
    <row r="2016" spans="2:2">
      <c r="B2016" s="70"/>
    </row>
    <row r="2017" spans="2:2">
      <c r="B2017" s="70"/>
    </row>
    <row r="2018" spans="2:2">
      <c r="B2018" s="70"/>
    </row>
    <row r="2019" spans="2:2">
      <c r="B2019" s="70"/>
    </row>
    <row r="2020" spans="2:2">
      <c r="B2020" s="70"/>
    </row>
    <row r="2021" spans="2:2">
      <c r="B2021" s="70"/>
    </row>
    <row r="2022" spans="2:2">
      <c r="B2022" s="70"/>
    </row>
    <row r="2023" spans="2:2">
      <c r="B2023" s="70"/>
    </row>
    <row r="2024" spans="2:2">
      <c r="B2024" s="70"/>
    </row>
    <row r="2025" spans="2:2">
      <c r="B2025" s="70"/>
    </row>
    <row r="2026" spans="2:2">
      <c r="B2026" s="70"/>
    </row>
    <row r="2027" spans="2:2">
      <c r="B2027" s="70"/>
    </row>
    <row r="2028" spans="2:2">
      <c r="B2028" s="70"/>
    </row>
    <row r="2029" spans="2:2">
      <c r="B2029" s="70"/>
    </row>
    <row r="2030" spans="2:2">
      <c r="B2030" s="70"/>
    </row>
    <row r="2031" spans="2:2">
      <c r="B2031" s="70"/>
    </row>
    <row r="2032" spans="2:2">
      <c r="B2032" s="70"/>
    </row>
    <row r="2033" spans="2:2">
      <c r="B2033" s="70"/>
    </row>
    <row r="2034" spans="2:2">
      <c r="B2034" s="70"/>
    </row>
    <row r="2035" spans="2:2">
      <c r="B2035" s="70"/>
    </row>
    <row r="2036" spans="2:2">
      <c r="B2036" s="70"/>
    </row>
    <row r="2037" spans="2:2">
      <c r="B2037" s="70"/>
    </row>
    <row r="2038" spans="2:2">
      <c r="B2038" s="70"/>
    </row>
    <row r="2039" spans="2:2">
      <c r="B2039" s="70"/>
    </row>
    <row r="2040" spans="2:2">
      <c r="B2040" s="70"/>
    </row>
    <row r="2041" spans="2:2">
      <c r="B2041" s="70"/>
    </row>
    <row r="2042" spans="2:2">
      <c r="B2042" s="70"/>
    </row>
    <row r="2043" spans="2:2">
      <c r="B2043" s="70"/>
    </row>
    <row r="2044" spans="2:2">
      <c r="B2044" s="70"/>
    </row>
    <row r="2045" spans="2:2">
      <c r="B2045" s="70"/>
    </row>
    <row r="2046" spans="2:2">
      <c r="B2046" s="70"/>
    </row>
    <row r="2047" spans="2:2">
      <c r="B2047" s="70"/>
    </row>
    <row r="2048" spans="2:2">
      <c r="B2048" s="70"/>
    </row>
    <row r="2049" spans="2:2">
      <c r="B2049" s="70"/>
    </row>
    <row r="2050" spans="2:2">
      <c r="B2050" s="70"/>
    </row>
    <row r="2051" spans="2:2">
      <c r="B2051" s="70"/>
    </row>
    <row r="2052" spans="2:2">
      <c r="B2052" s="70"/>
    </row>
    <row r="2053" spans="2:2">
      <c r="B2053" s="70"/>
    </row>
    <row r="2054" spans="2:2">
      <c r="B2054" s="70"/>
    </row>
    <row r="2055" spans="2:2">
      <c r="B2055" s="70"/>
    </row>
    <row r="2056" spans="2:2">
      <c r="B2056" s="70"/>
    </row>
    <row r="2057" spans="2:2">
      <c r="B2057" s="70"/>
    </row>
    <row r="2058" spans="2:2">
      <c r="B2058" s="70"/>
    </row>
    <row r="2059" spans="2:2">
      <c r="B2059" s="70"/>
    </row>
    <row r="2060" spans="2:2">
      <c r="B2060" s="70"/>
    </row>
    <row r="2061" spans="2:2">
      <c r="B2061" s="70"/>
    </row>
    <row r="2062" spans="2:2">
      <c r="B2062" s="70"/>
    </row>
    <row r="2063" spans="2:2">
      <c r="B2063" s="70"/>
    </row>
    <row r="2064" spans="2:2">
      <c r="B2064" s="70"/>
    </row>
    <row r="2065" spans="2:2">
      <c r="B2065" s="70"/>
    </row>
    <row r="2066" spans="2:2">
      <c r="B2066" s="70"/>
    </row>
    <row r="2067" spans="2:2">
      <c r="B2067" s="70"/>
    </row>
    <row r="2068" spans="2:2">
      <c r="B2068" s="70"/>
    </row>
    <row r="2069" spans="2:2">
      <c r="B2069" s="70"/>
    </row>
    <row r="2070" spans="2:2">
      <c r="B2070" s="70"/>
    </row>
    <row r="2071" spans="2:2">
      <c r="B2071" s="70"/>
    </row>
    <row r="2072" spans="2:2">
      <c r="B2072" s="70"/>
    </row>
    <row r="2073" spans="2:2">
      <c r="B2073" s="70"/>
    </row>
    <row r="2074" spans="2:2">
      <c r="B2074" s="70"/>
    </row>
    <row r="2075" spans="2:2">
      <c r="B2075" s="70"/>
    </row>
    <row r="2076" spans="2:2">
      <c r="B2076" s="70"/>
    </row>
    <row r="2077" spans="2:2">
      <c r="B2077" s="70"/>
    </row>
    <row r="2078" spans="2:2">
      <c r="B2078" s="70"/>
    </row>
    <row r="2079" spans="2:2">
      <c r="B2079" s="70"/>
    </row>
    <row r="2080" spans="2:2">
      <c r="B2080" s="70"/>
    </row>
    <row r="2081" spans="2:2">
      <c r="B2081" s="70"/>
    </row>
    <row r="2082" spans="2:2">
      <c r="B2082" s="70"/>
    </row>
    <row r="2083" spans="2:2">
      <c r="B2083" s="70"/>
    </row>
    <row r="2084" spans="2:2">
      <c r="B2084" s="70"/>
    </row>
    <row r="2085" spans="2:2">
      <c r="B2085" s="70"/>
    </row>
    <row r="2086" spans="2:2">
      <c r="B2086" s="70"/>
    </row>
    <row r="2087" spans="2:2">
      <c r="B2087" s="70"/>
    </row>
    <row r="2088" spans="2:2">
      <c r="B2088" s="70"/>
    </row>
    <row r="2089" spans="2:2">
      <c r="B2089" s="70"/>
    </row>
    <row r="2090" spans="2:2">
      <c r="B2090" s="70"/>
    </row>
    <row r="2091" spans="2:2">
      <c r="B2091" s="70"/>
    </row>
    <row r="2092" spans="2:2">
      <c r="B2092" s="70"/>
    </row>
    <row r="2093" spans="2:2">
      <c r="B2093" s="70"/>
    </row>
    <row r="2094" spans="2:2">
      <c r="B2094" s="70"/>
    </row>
    <row r="2095" spans="2:2">
      <c r="B2095" s="70"/>
    </row>
    <row r="2096" spans="2:2">
      <c r="B2096" s="70"/>
    </row>
    <row r="2097" spans="2:2">
      <c r="B2097" s="70"/>
    </row>
    <row r="2098" spans="2:2">
      <c r="B2098" s="70"/>
    </row>
    <row r="2099" spans="2:2">
      <c r="B2099" s="70"/>
    </row>
    <row r="2100" spans="2:2">
      <c r="B2100" s="70"/>
    </row>
    <row r="2101" spans="2:2">
      <c r="B2101" s="70"/>
    </row>
    <row r="2102" spans="2:2">
      <c r="B2102" s="70"/>
    </row>
    <row r="2103" spans="2:2">
      <c r="B2103" s="70"/>
    </row>
    <row r="2104" spans="2:2">
      <c r="B2104" s="70"/>
    </row>
    <row r="2105" spans="2:2">
      <c r="B2105" s="70"/>
    </row>
    <row r="2106" spans="2:2">
      <c r="B2106" s="70"/>
    </row>
    <row r="2107" spans="2:2">
      <c r="B2107" s="70"/>
    </row>
    <row r="2108" spans="2:2">
      <c r="B2108" s="70"/>
    </row>
    <row r="2109" spans="2:2">
      <c r="B2109" s="70"/>
    </row>
    <row r="2110" spans="2:2">
      <c r="B2110" s="70"/>
    </row>
    <row r="2111" spans="2:2">
      <c r="B2111" s="70"/>
    </row>
    <row r="2112" spans="2:2">
      <c r="B2112" s="70"/>
    </row>
    <row r="2113" spans="2:2">
      <c r="B2113" s="70"/>
    </row>
    <row r="2114" spans="2:2">
      <c r="B2114" s="70"/>
    </row>
    <row r="2115" spans="2:2">
      <c r="B2115" s="70"/>
    </row>
    <row r="2116" spans="2:2">
      <c r="B2116" s="70"/>
    </row>
    <row r="2117" spans="2:2">
      <c r="B2117" s="70"/>
    </row>
    <row r="2118" spans="2:2">
      <c r="B2118" s="70"/>
    </row>
    <row r="2119" spans="2:2">
      <c r="B2119" s="70"/>
    </row>
    <row r="2120" spans="2:2">
      <c r="B2120" s="70"/>
    </row>
    <row r="2121" spans="2:2">
      <c r="B2121" s="70"/>
    </row>
    <row r="2122" spans="2:2">
      <c r="B2122" s="70"/>
    </row>
    <row r="2123" spans="2:2">
      <c r="B2123" s="70"/>
    </row>
    <row r="2124" spans="2:2">
      <c r="B2124" s="70"/>
    </row>
    <row r="2125" spans="2:2">
      <c r="B2125" s="70"/>
    </row>
    <row r="2126" spans="2:2">
      <c r="B2126" s="70"/>
    </row>
    <row r="2127" spans="2:2">
      <c r="B2127" s="70"/>
    </row>
    <row r="2128" spans="2:2">
      <c r="B2128" s="70"/>
    </row>
    <row r="2129" spans="2:2">
      <c r="B2129" s="70"/>
    </row>
    <row r="2130" spans="2:2">
      <c r="B2130" s="70"/>
    </row>
    <row r="2131" spans="2:2">
      <c r="B2131" s="70"/>
    </row>
    <row r="2132" spans="2:2">
      <c r="B2132" s="70"/>
    </row>
    <row r="2133" spans="2:2">
      <c r="B2133" s="70"/>
    </row>
    <row r="2134" spans="2:2">
      <c r="B2134" s="70"/>
    </row>
    <row r="2135" spans="2:2">
      <c r="B2135" s="70"/>
    </row>
    <row r="2136" spans="2:2">
      <c r="B2136" s="70"/>
    </row>
    <row r="2137" spans="2:2">
      <c r="B2137" s="70"/>
    </row>
    <row r="2138" spans="2:2">
      <c r="B2138" s="70"/>
    </row>
    <row r="2139" spans="2:2">
      <c r="B2139" s="70"/>
    </row>
    <row r="2140" spans="2:2">
      <c r="B2140" s="70"/>
    </row>
    <row r="2141" spans="2:2">
      <c r="B2141" s="70"/>
    </row>
    <row r="2142" spans="2:2">
      <c r="B2142" s="70"/>
    </row>
    <row r="2143" spans="2:2">
      <c r="B2143" s="70"/>
    </row>
    <row r="2144" spans="2:2">
      <c r="B2144" s="70"/>
    </row>
    <row r="2145" spans="2:2">
      <c r="B2145" s="70"/>
    </row>
    <row r="2146" spans="2:2">
      <c r="B2146" s="70"/>
    </row>
    <row r="2147" spans="2:2">
      <c r="B2147" s="70"/>
    </row>
    <row r="2148" spans="2:2">
      <c r="B2148" s="70"/>
    </row>
    <row r="2149" spans="2:2">
      <c r="B2149" s="70"/>
    </row>
    <row r="2150" spans="2:2">
      <c r="B2150" s="70"/>
    </row>
    <row r="2151" spans="2:2">
      <c r="B2151" s="70"/>
    </row>
    <row r="2152" spans="2:2">
      <c r="B2152" s="70"/>
    </row>
    <row r="2153" spans="2:2">
      <c r="B2153" s="70"/>
    </row>
    <row r="2154" spans="2:2">
      <c r="B2154" s="70"/>
    </row>
    <row r="2155" spans="2:2">
      <c r="B2155" s="70"/>
    </row>
    <row r="2156" spans="2:2">
      <c r="B2156" s="70"/>
    </row>
    <row r="2157" spans="2:2">
      <c r="B2157" s="70"/>
    </row>
    <row r="2158" spans="2:2">
      <c r="B2158" s="70"/>
    </row>
    <row r="2159" spans="2:2">
      <c r="B2159" s="70"/>
    </row>
    <row r="2160" spans="2:2">
      <c r="B2160" s="70"/>
    </row>
    <row r="2161" spans="2:2">
      <c r="B2161" s="70"/>
    </row>
    <row r="2162" spans="2:2">
      <c r="B2162" s="70"/>
    </row>
    <row r="2163" spans="2:2">
      <c r="B2163" s="70"/>
    </row>
    <row r="2164" spans="2:2">
      <c r="B2164" s="70"/>
    </row>
    <row r="2165" spans="2:2">
      <c r="B2165" s="70"/>
    </row>
    <row r="2166" spans="2:2">
      <c r="B2166" s="70"/>
    </row>
    <row r="2167" spans="2:2">
      <c r="B2167" s="70"/>
    </row>
    <row r="2168" spans="2:2">
      <c r="B2168" s="70"/>
    </row>
    <row r="2169" spans="2:2">
      <c r="B2169" s="70"/>
    </row>
    <row r="2170" spans="2:2">
      <c r="B2170" s="70"/>
    </row>
    <row r="2171" spans="2:2">
      <c r="B2171" s="70"/>
    </row>
    <row r="2172" spans="2:2">
      <c r="B2172" s="70"/>
    </row>
    <row r="2173" spans="2:2">
      <c r="B2173" s="70"/>
    </row>
    <row r="2174" spans="2:2">
      <c r="B2174" s="70"/>
    </row>
    <row r="2175" spans="2:2">
      <c r="B2175" s="70"/>
    </row>
    <row r="2176" spans="2:2">
      <c r="B2176" s="70"/>
    </row>
    <row r="2177" spans="2:2">
      <c r="B2177" s="70"/>
    </row>
    <row r="2178" spans="2:2">
      <c r="B2178" s="70"/>
    </row>
    <row r="2179" spans="2:2">
      <c r="B2179" s="70"/>
    </row>
    <row r="2180" spans="2:2">
      <c r="B2180" s="70"/>
    </row>
    <row r="2181" spans="2:2">
      <c r="B2181" s="70"/>
    </row>
    <row r="2182" spans="2:2">
      <c r="B2182" s="70"/>
    </row>
    <row r="2183" spans="2:2">
      <c r="B2183" s="70"/>
    </row>
    <row r="2184" spans="2:2">
      <c r="B2184" s="70"/>
    </row>
    <row r="2185" spans="2:2">
      <c r="B2185" s="70"/>
    </row>
    <row r="2186" spans="2:2">
      <c r="B2186" s="70"/>
    </row>
    <row r="2187" spans="2:2">
      <c r="B2187" s="70"/>
    </row>
    <row r="2188" spans="2:2">
      <c r="B2188" s="70"/>
    </row>
    <row r="2189" spans="2:2">
      <c r="B2189" s="70"/>
    </row>
    <row r="2190" spans="2:2">
      <c r="B2190" s="70"/>
    </row>
    <row r="2191" spans="2:2">
      <c r="B2191" s="70"/>
    </row>
    <row r="2192" spans="2:2">
      <c r="B2192" s="70"/>
    </row>
    <row r="2193" spans="2:2">
      <c r="B2193" s="70"/>
    </row>
    <row r="2194" spans="2:2">
      <c r="B2194" s="70"/>
    </row>
    <row r="2195" spans="2:2">
      <c r="B2195" s="70"/>
    </row>
    <row r="2196" spans="2:2">
      <c r="B2196" s="70"/>
    </row>
    <row r="2197" spans="2:2">
      <c r="B2197" s="70"/>
    </row>
    <row r="2198" spans="2:2">
      <c r="B2198" s="70"/>
    </row>
    <row r="2199" spans="2:2">
      <c r="B2199" s="70"/>
    </row>
    <row r="2200" spans="2:2">
      <c r="B2200" s="70"/>
    </row>
    <row r="2201" spans="2:2">
      <c r="B2201" s="70"/>
    </row>
    <row r="2202" spans="2:2">
      <c r="B2202" s="70"/>
    </row>
    <row r="2203" spans="2:2">
      <c r="B2203" s="70"/>
    </row>
    <row r="2204" spans="2:2">
      <c r="B2204" s="70"/>
    </row>
    <row r="2205" spans="2:2">
      <c r="B2205" s="70"/>
    </row>
    <row r="2206" spans="2:2">
      <c r="B2206" s="70"/>
    </row>
    <row r="2207" spans="2:2">
      <c r="B2207" s="70"/>
    </row>
    <row r="2208" spans="2:2">
      <c r="B2208" s="70"/>
    </row>
    <row r="2209" spans="2:2">
      <c r="B2209" s="70"/>
    </row>
    <row r="2210" spans="2:2">
      <c r="B2210" s="70"/>
    </row>
    <row r="2211" spans="2:2">
      <c r="B2211" s="70"/>
    </row>
    <row r="2212" spans="2:2">
      <c r="B2212" s="70"/>
    </row>
    <row r="2213" spans="2:2">
      <c r="B2213" s="70"/>
    </row>
    <row r="2214" spans="2:2">
      <c r="B2214" s="70"/>
    </row>
    <row r="2215" spans="2:2">
      <c r="B2215" s="70"/>
    </row>
    <row r="2216" spans="2:2">
      <c r="B2216" s="70"/>
    </row>
    <row r="2217" spans="2:2">
      <c r="B2217" s="70"/>
    </row>
    <row r="2218" spans="2:2">
      <c r="B2218" s="70"/>
    </row>
    <row r="2219" spans="2:2">
      <c r="B2219" s="70"/>
    </row>
    <row r="2220" spans="2:2">
      <c r="B2220" s="70"/>
    </row>
    <row r="2221" spans="2:2">
      <c r="B2221" s="70"/>
    </row>
    <row r="2222" spans="2:2">
      <c r="B2222" s="70"/>
    </row>
    <row r="2223" spans="2:2">
      <c r="B2223" s="70"/>
    </row>
    <row r="2224" spans="2:2">
      <c r="B2224" s="70"/>
    </row>
    <row r="2225" spans="2:2">
      <c r="B2225" s="70"/>
    </row>
    <row r="2226" spans="2:2">
      <c r="B2226" s="70"/>
    </row>
    <row r="2227" spans="2:2">
      <c r="B2227" s="70"/>
    </row>
    <row r="2228" spans="2:2">
      <c r="B2228" s="70"/>
    </row>
    <row r="2229" spans="2:2">
      <c r="B2229" s="70"/>
    </row>
    <row r="2230" spans="2:2">
      <c r="B2230" s="70"/>
    </row>
    <row r="2231" spans="2:2">
      <c r="B2231" s="70"/>
    </row>
    <row r="2232" spans="2:2">
      <c r="B2232" s="70"/>
    </row>
    <row r="2233" spans="2:2">
      <c r="B2233" s="70"/>
    </row>
    <row r="2234" spans="2:2">
      <c r="B2234" s="70"/>
    </row>
    <row r="2235" spans="2:2">
      <c r="B2235" s="70"/>
    </row>
    <row r="2236" spans="2:2">
      <c r="B2236" s="70"/>
    </row>
    <row r="2237" spans="2:2">
      <c r="B2237" s="70"/>
    </row>
    <row r="2238" spans="2:2">
      <c r="B2238" s="70"/>
    </row>
    <row r="2239" spans="2:2">
      <c r="B2239" s="70"/>
    </row>
    <row r="2240" spans="2:2">
      <c r="B2240" s="70"/>
    </row>
    <row r="2241" spans="2:2">
      <c r="B2241" s="70"/>
    </row>
    <row r="2242" spans="2:2">
      <c r="B2242" s="70"/>
    </row>
    <row r="2243" spans="2:2">
      <c r="B2243" s="70"/>
    </row>
    <row r="2244" spans="2:2">
      <c r="B2244" s="70"/>
    </row>
    <row r="2245" spans="2:2">
      <c r="B2245" s="70"/>
    </row>
    <row r="2246" spans="2:2">
      <c r="B2246" s="70"/>
    </row>
    <row r="2247" spans="2:2">
      <c r="B2247" s="70"/>
    </row>
    <row r="2248" spans="2:2">
      <c r="B2248" s="70"/>
    </row>
    <row r="2249" spans="2:2">
      <c r="B2249" s="70"/>
    </row>
    <row r="2250" spans="2:2">
      <c r="B2250" s="70"/>
    </row>
    <row r="2251" spans="2:2">
      <c r="B2251" s="70"/>
    </row>
    <row r="2252" spans="2:2">
      <c r="B2252" s="70"/>
    </row>
    <row r="2253" spans="2:2">
      <c r="B2253" s="70"/>
    </row>
    <row r="2254" spans="2:2">
      <c r="B2254" s="70"/>
    </row>
    <row r="2255" spans="2:2">
      <c r="B2255" s="70"/>
    </row>
    <row r="2256" spans="2:2">
      <c r="B2256" s="70"/>
    </row>
    <row r="2257" spans="2:2">
      <c r="B2257" s="70"/>
    </row>
    <row r="2258" spans="2:2">
      <c r="B2258" s="70"/>
    </row>
    <row r="2259" spans="2:2">
      <c r="B2259" s="70"/>
    </row>
    <row r="2260" spans="2:2">
      <c r="B2260" s="70"/>
    </row>
    <row r="2261" spans="2:2">
      <c r="B2261" s="70"/>
    </row>
    <row r="2262" spans="2:2">
      <c r="B2262" s="70"/>
    </row>
    <row r="2263" spans="2:2">
      <c r="B2263" s="70"/>
    </row>
    <row r="2264" spans="2:2">
      <c r="B2264" s="70"/>
    </row>
    <row r="2265" spans="2:2">
      <c r="B2265" s="70"/>
    </row>
    <row r="2266" spans="2:2">
      <c r="B2266" s="70"/>
    </row>
    <row r="2267" spans="2:2">
      <c r="B2267" s="70"/>
    </row>
    <row r="2268" spans="2:2">
      <c r="B2268" s="70"/>
    </row>
    <row r="2269" spans="2:2">
      <c r="B2269" s="70"/>
    </row>
    <row r="2270" spans="2:2">
      <c r="B2270" s="70"/>
    </row>
    <row r="2271" spans="2:2">
      <c r="B2271" s="70"/>
    </row>
    <row r="2272" spans="2:2">
      <c r="B2272" s="70"/>
    </row>
    <row r="2273" spans="2:2">
      <c r="B2273" s="70"/>
    </row>
    <row r="2274" spans="2:2">
      <c r="B2274" s="70"/>
    </row>
    <row r="2275" spans="2:2">
      <c r="B2275" s="70"/>
    </row>
    <row r="2276" spans="2:2">
      <c r="B2276" s="70"/>
    </row>
    <row r="2277" spans="2:2">
      <c r="B2277" s="70"/>
    </row>
    <row r="2278" spans="2:2">
      <c r="B2278" s="70"/>
    </row>
    <row r="2279" spans="2:2">
      <c r="B2279" s="70"/>
    </row>
    <row r="2280" spans="2:2">
      <c r="B2280" s="70"/>
    </row>
    <row r="2281" spans="2:2">
      <c r="B2281" s="70"/>
    </row>
    <row r="2282" spans="2:2">
      <c r="B2282" s="70"/>
    </row>
    <row r="2283" spans="2:2">
      <c r="B2283" s="70"/>
    </row>
    <row r="2284" spans="2:2">
      <c r="B2284" s="70"/>
    </row>
    <row r="2285" spans="2:2">
      <c r="B2285" s="70"/>
    </row>
    <row r="2286" spans="2:2">
      <c r="B2286" s="70"/>
    </row>
    <row r="2287" spans="2:2">
      <c r="B2287" s="70"/>
    </row>
    <row r="2288" spans="2:2">
      <c r="B2288" s="70"/>
    </row>
    <row r="2289" spans="2:2">
      <c r="B2289" s="70"/>
    </row>
    <row r="2290" spans="2:2">
      <c r="B2290" s="70"/>
    </row>
    <row r="2291" spans="2:2">
      <c r="B2291" s="70"/>
    </row>
    <row r="2292" spans="2:2">
      <c r="B2292" s="70"/>
    </row>
    <row r="2293" spans="2:2">
      <c r="B2293" s="70"/>
    </row>
    <row r="2294" spans="2:2">
      <c r="B2294" s="70"/>
    </row>
    <row r="2295" spans="2:2">
      <c r="B2295" s="70"/>
    </row>
    <row r="2296" spans="2:2">
      <c r="B2296" s="70"/>
    </row>
    <row r="2297" spans="2:2">
      <c r="B2297" s="70"/>
    </row>
    <row r="2298" spans="2:2">
      <c r="B2298" s="70"/>
    </row>
    <row r="2299" spans="2:2">
      <c r="B2299" s="70"/>
    </row>
    <row r="2300" spans="2:2">
      <c r="B2300" s="70"/>
    </row>
    <row r="2301" spans="2:2">
      <c r="B2301" s="70"/>
    </row>
    <row r="2302" spans="2:2">
      <c r="B2302" s="70"/>
    </row>
    <row r="2303" spans="2:2">
      <c r="B2303" s="70"/>
    </row>
    <row r="2304" spans="2:2">
      <c r="B2304" s="70"/>
    </row>
    <row r="2305" spans="2:2">
      <c r="B2305" s="70"/>
    </row>
    <row r="2306" spans="2:2">
      <c r="B2306" s="70"/>
    </row>
    <row r="2307" spans="2:2">
      <c r="B2307" s="70"/>
    </row>
    <row r="2308" spans="2:2">
      <c r="B2308" s="70"/>
    </row>
    <row r="2309" spans="2:2">
      <c r="B2309" s="70"/>
    </row>
    <row r="2310" spans="2:2">
      <c r="B2310" s="70"/>
    </row>
    <row r="2311" spans="2:2">
      <c r="B2311" s="70"/>
    </row>
    <row r="2312" spans="2:2">
      <c r="B2312" s="70"/>
    </row>
    <row r="2313" spans="2:2">
      <c r="B2313" s="70"/>
    </row>
    <row r="2314" spans="2:2">
      <c r="B2314" s="70"/>
    </row>
    <row r="2315" spans="2:2">
      <c r="B2315" s="70"/>
    </row>
    <row r="2316" spans="2:2">
      <c r="B2316" s="70"/>
    </row>
    <row r="2317" spans="2:2">
      <c r="B2317" s="70"/>
    </row>
    <row r="2318" spans="2:2">
      <c r="B2318" s="70"/>
    </row>
    <row r="2319" spans="2:2">
      <c r="B2319" s="70"/>
    </row>
    <row r="2320" spans="2:2">
      <c r="B2320" s="70"/>
    </row>
    <row r="2321" spans="2:2">
      <c r="B2321" s="70"/>
    </row>
    <row r="2322" spans="2:2">
      <c r="B2322" s="70"/>
    </row>
    <row r="2323" spans="2:2">
      <c r="B2323" s="70"/>
    </row>
    <row r="2324" spans="2:2">
      <c r="B2324" s="70"/>
    </row>
    <row r="2325" spans="2:2">
      <c r="B2325" s="70"/>
    </row>
    <row r="2326" spans="2:2">
      <c r="B2326" s="70"/>
    </row>
    <row r="2327" spans="2:2">
      <c r="B2327" s="70"/>
    </row>
    <row r="2328" spans="2:2">
      <c r="B2328" s="70"/>
    </row>
    <row r="2329" spans="2:2">
      <c r="B2329" s="70"/>
    </row>
    <row r="2330" spans="2:2">
      <c r="B2330" s="70"/>
    </row>
    <row r="2331" spans="2:2">
      <c r="B2331" s="70"/>
    </row>
    <row r="2332" spans="2:2">
      <c r="B2332" s="70"/>
    </row>
    <row r="2333" spans="2:2">
      <c r="B2333" s="70"/>
    </row>
    <row r="2334" spans="2:2">
      <c r="B2334" s="70"/>
    </row>
    <row r="2335" spans="2:2">
      <c r="B2335" s="70"/>
    </row>
    <row r="2336" spans="2:2">
      <c r="B2336" s="70"/>
    </row>
    <row r="2337" spans="2:2">
      <c r="B2337" s="70"/>
    </row>
    <row r="2338" spans="2:2">
      <c r="B2338" s="70"/>
    </row>
    <row r="2339" spans="2:2">
      <c r="B2339" s="70"/>
    </row>
    <row r="2340" spans="2:2">
      <c r="B2340" s="70"/>
    </row>
    <row r="2341" spans="2:2">
      <c r="B2341" s="70"/>
    </row>
    <row r="2342" spans="2:2">
      <c r="B2342" s="70"/>
    </row>
    <row r="2343" spans="2:2">
      <c r="B2343" s="70"/>
    </row>
    <row r="2344" spans="2:2">
      <c r="B2344" s="70"/>
    </row>
    <row r="2345" spans="2:2">
      <c r="B2345" s="70"/>
    </row>
    <row r="2346" spans="2:2">
      <c r="B2346" s="70"/>
    </row>
    <row r="2347" spans="2:2">
      <c r="B2347" s="70"/>
    </row>
    <row r="2348" spans="2:2">
      <c r="B2348" s="70"/>
    </row>
    <row r="2349" spans="2:2">
      <c r="B2349" s="70"/>
    </row>
    <row r="2350" spans="2:2">
      <c r="B2350" s="70"/>
    </row>
    <row r="2351" spans="2:2">
      <c r="B2351" s="70"/>
    </row>
    <row r="2352" spans="2:2">
      <c r="B2352" s="70"/>
    </row>
    <row r="2353" spans="2:2">
      <c r="B2353" s="70"/>
    </row>
    <row r="2354" spans="2:2">
      <c r="B2354" s="70"/>
    </row>
    <row r="2355" spans="2:2">
      <c r="B2355" s="70"/>
    </row>
    <row r="2356" spans="2:2">
      <c r="B2356" s="70"/>
    </row>
    <row r="2357" spans="2:2">
      <c r="B2357" s="70"/>
    </row>
    <row r="2358" spans="2:2">
      <c r="B2358" s="70"/>
    </row>
    <row r="2359" spans="2:2">
      <c r="B2359" s="70"/>
    </row>
    <row r="2360" spans="2:2">
      <c r="B2360" s="70"/>
    </row>
    <row r="2361" spans="2:2">
      <c r="B2361" s="70"/>
    </row>
    <row r="2362" spans="2:2">
      <c r="B2362" s="70"/>
    </row>
    <row r="2363" spans="2:2">
      <c r="B2363" s="70"/>
    </row>
    <row r="2364" spans="2:2">
      <c r="B2364" s="70"/>
    </row>
    <row r="2365" spans="2:2">
      <c r="B2365" s="70"/>
    </row>
    <row r="2366" spans="2:2">
      <c r="B2366" s="70"/>
    </row>
    <row r="2367" spans="2:2">
      <c r="B2367" s="70"/>
    </row>
    <row r="2368" spans="2:2">
      <c r="B2368" s="70"/>
    </row>
    <row r="2369" spans="2:2">
      <c r="B2369" s="70"/>
    </row>
    <row r="2370" spans="2:2">
      <c r="B2370" s="70"/>
    </row>
    <row r="2371" spans="2:2">
      <c r="B2371" s="70"/>
    </row>
    <row r="2372" spans="2:2">
      <c r="B2372" s="70"/>
    </row>
    <row r="2373" spans="2:2">
      <c r="B2373" s="70"/>
    </row>
    <row r="2374" spans="2:2">
      <c r="B2374" s="70"/>
    </row>
    <row r="2375" spans="2:2">
      <c r="B2375" s="70"/>
    </row>
    <row r="2376" spans="2:2">
      <c r="B2376" s="70"/>
    </row>
    <row r="2377" spans="2:2">
      <c r="B2377" s="70"/>
    </row>
    <row r="2378" spans="2:2">
      <c r="B2378" s="70"/>
    </row>
    <row r="2379" spans="2:2">
      <c r="B2379" s="70"/>
    </row>
    <row r="2380" spans="2:2">
      <c r="B2380" s="70"/>
    </row>
    <row r="2381" spans="2:2">
      <c r="B2381" s="70"/>
    </row>
    <row r="2382" spans="2:2">
      <c r="B2382" s="70"/>
    </row>
    <row r="2383" spans="2:2">
      <c r="B2383" s="70"/>
    </row>
    <row r="2384" spans="2:2">
      <c r="B2384" s="70"/>
    </row>
    <row r="2385" spans="2:2">
      <c r="B2385" s="70"/>
    </row>
    <row r="2386" spans="2:2">
      <c r="B2386" s="70"/>
    </row>
    <row r="2387" spans="2:2">
      <c r="B2387" s="70"/>
    </row>
    <row r="2388" spans="2:2">
      <c r="B2388" s="70"/>
    </row>
    <row r="2389" spans="2:2">
      <c r="B2389" s="70"/>
    </row>
    <row r="2390" spans="2:2">
      <c r="B2390" s="70"/>
    </row>
    <row r="2391" spans="2:2">
      <c r="B2391" s="70"/>
    </row>
    <row r="2392" spans="2:2">
      <c r="B2392" s="70"/>
    </row>
    <row r="2393" spans="2:2">
      <c r="B2393" s="70"/>
    </row>
    <row r="2394" spans="2:2">
      <c r="B2394" s="70"/>
    </row>
    <row r="2395" spans="2:2">
      <c r="B2395" s="70"/>
    </row>
    <row r="2396" spans="2:2">
      <c r="B2396" s="70"/>
    </row>
    <row r="2397" spans="2:2">
      <c r="B2397" s="70"/>
    </row>
    <row r="2398" spans="2:2">
      <c r="B2398" s="70"/>
    </row>
    <row r="2399" spans="2:2">
      <c r="B2399" s="70"/>
    </row>
    <row r="2400" spans="2:2">
      <c r="B2400" s="70"/>
    </row>
    <row r="2401" spans="2:2">
      <c r="B2401" s="70"/>
    </row>
    <row r="2402" spans="2:2">
      <c r="B2402" s="70"/>
    </row>
    <row r="2403" spans="2:2">
      <c r="B2403" s="70"/>
    </row>
    <row r="2404" spans="2:2">
      <c r="B2404" s="70"/>
    </row>
    <row r="2405" spans="2:2">
      <c r="B2405" s="70"/>
    </row>
    <row r="2406" spans="2:2">
      <c r="B2406" s="70"/>
    </row>
    <row r="2407" spans="2:2">
      <c r="B2407" s="70"/>
    </row>
    <row r="2408" spans="2:2">
      <c r="B2408" s="70"/>
    </row>
    <row r="2409" spans="2:2">
      <c r="B2409" s="70"/>
    </row>
    <row r="2410" spans="2:2">
      <c r="B2410" s="70"/>
    </row>
    <row r="2411" spans="2:2">
      <c r="B2411" s="70"/>
    </row>
    <row r="2412" spans="2:2">
      <c r="B2412" s="70"/>
    </row>
    <row r="2413" spans="2:2">
      <c r="B2413" s="70"/>
    </row>
    <row r="2414" spans="2:2">
      <c r="B2414" s="70"/>
    </row>
    <row r="2415" spans="2:2">
      <c r="B2415" s="70"/>
    </row>
    <row r="2416" spans="2:2">
      <c r="B2416" s="70"/>
    </row>
    <row r="2417" spans="2:2">
      <c r="B2417" s="70"/>
    </row>
    <row r="2418" spans="2:2">
      <c r="B2418" s="70"/>
    </row>
    <row r="2419" spans="2:2">
      <c r="B2419" s="70"/>
    </row>
    <row r="2420" spans="2:2">
      <c r="B2420" s="70"/>
    </row>
    <row r="2421" spans="2:2">
      <c r="B2421" s="70"/>
    </row>
    <row r="2422" spans="2:2">
      <c r="B2422" s="70"/>
    </row>
    <row r="2423" spans="2:2">
      <c r="B2423" s="70"/>
    </row>
    <row r="2424" spans="2:2">
      <c r="B2424" s="70"/>
    </row>
    <row r="2425" spans="2:2">
      <c r="B2425" s="70"/>
    </row>
    <row r="2426" spans="2:2">
      <c r="B2426" s="70"/>
    </row>
    <row r="2427" spans="2:2">
      <c r="B2427" s="70"/>
    </row>
    <row r="2428" spans="2:2">
      <c r="B2428" s="70"/>
    </row>
    <row r="2429" spans="2:2">
      <c r="B2429" s="70"/>
    </row>
    <row r="2430" spans="2:2">
      <c r="B2430" s="70"/>
    </row>
    <row r="2431" spans="2:2">
      <c r="B2431" s="70"/>
    </row>
    <row r="2432" spans="2:2">
      <c r="B2432" s="70"/>
    </row>
    <row r="2433" spans="2:2">
      <c r="B2433" s="70"/>
    </row>
    <row r="2434" spans="2:2">
      <c r="B2434" s="70"/>
    </row>
    <row r="2435" spans="2:2">
      <c r="B2435" s="70"/>
    </row>
    <row r="2436" spans="2:2">
      <c r="B2436" s="70"/>
    </row>
    <row r="2437" spans="2:2">
      <c r="B2437" s="70"/>
    </row>
    <row r="2438" spans="2:2">
      <c r="B2438" s="70"/>
    </row>
    <row r="2439" spans="2:2">
      <c r="B2439" s="70"/>
    </row>
    <row r="2440" spans="2:2">
      <c r="B2440" s="70"/>
    </row>
    <row r="2441" spans="2:2">
      <c r="B2441" s="70"/>
    </row>
    <row r="2442" spans="2:2">
      <c r="B2442" s="70"/>
    </row>
    <row r="2443" spans="2:2">
      <c r="B2443" s="70"/>
    </row>
    <row r="2444" spans="2:2">
      <c r="B2444" s="70"/>
    </row>
    <row r="2445" spans="2:2">
      <c r="B2445" s="70"/>
    </row>
    <row r="2446" spans="2:2">
      <c r="B2446" s="70"/>
    </row>
    <row r="2447" spans="2:2">
      <c r="B2447" s="70"/>
    </row>
    <row r="2448" spans="2:2">
      <c r="B2448" s="70"/>
    </row>
    <row r="2449" spans="2:2">
      <c r="B2449" s="70"/>
    </row>
    <row r="2450" spans="2:2">
      <c r="B2450" s="70"/>
    </row>
    <row r="2451" spans="2:2">
      <c r="B2451" s="70"/>
    </row>
    <row r="2452" spans="2:2">
      <c r="B2452" s="70"/>
    </row>
    <row r="2453" spans="2:2">
      <c r="B2453" s="70"/>
    </row>
    <row r="2454" spans="2:2">
      <c r="B2454" s="70"/>
    </row>
    <row r="2455" spans="2:2">
      <c r="B2455" s="70"/>
    </row>
    <row r="2456" spans="2:2">
      <c r="B2456" s="70"/>
    </row>
    <row r="2457" spans="2:2">
      <c r="B2457" s="70"/>
    </row>
    <row r="2458" spans="2:2">
      <c r="B2458" s="70"/>
    </row>
    <row r="2459" spans="2:2">
      <c r="B2459" s="70"/>
    </row>
    <row r="2460" spans="2:2">
      <c r="B2460" s="70"/>
    </row>
    <row r="2461" spans="2:2">
      <c r="B2461" s="70"/>
    </row>
    <row r="2462" spans="2:2">
      <c r="B2462" s="70"/>
    </row>
    <row r="2463" spans="2:2">
      <c r="B2463" s="70"/>
    </row>
    <row r="2464" spans="2:2">
      <c r="B2464" s="70"/>
    </row>
    <row r="2465" spans="2:2">
      <c r="B2465" s="70"/>
    </row>
    <row r="2466" spans="2:2">
      <c r="B2466" s="70"/>
    </row>
    <row r="2467" spans="2:2">
      <c r="B2467" s="70"/>
    </row>
    <row r="2468" spans="2:2">
      <c r="B2468" s="70"/>
    </row>
    <row r="2469" spans="2:2">
      <c r="B2469" s="70"/>
    </row>
    <row r="2470" spans="2:2">
      <c r="B2470" s="70"/>
    </row>
    <row r="2471" spans="2:2">
      <c r="B2471" s="70"/>
    </row>
    <row r="2472" spans="2:2">
      <c r="B2472" s="70"/>
    </row>
    <row r="2473" spans="2:2">
      <c r="B2473" s="70"/>
    </row>
    <row r="2474" spans="2:2">
      <c r="B2474" s="70"/>
    </row>
    <row r="2475" spans="2:2">
      <c r="B2475" s="70"/>
    </row>
    <row r="2476" spans="2:2">
      <c r="B2476" s="70"/>
    </row>
    <row r="2477" spans="2:2">
      <c r="B2477" s="70"/>
    </row>
    <row r="2478" spans="2:2">
      <c r="B2478" s="70"/>
    </row>
    <row r="2479" spans="2:2">
      <c r="B2479" s="70"/>
    </row>
    <row r="2480" spans="2:2">
      <c r="B2480" s="70"/>
    </row>
    <row r="2481" spans="2:2">
      <c r="B2481" s="70"/>
    </row>
    <row r="2482" spans="2:2">
      <c r="B2482" s="70"/>
    </row>
    <row r="2483" spans="2:2">
      <c r="B2483" s="70"/>
    </row>
    <row r="2484" spans="2:2">
      <c r="B2484" s="70"/>
    </row>
    <row r="2485" spans="2:2">
      <c r="B2485" s="70"/>
    </row>
    <row r="2486" spans="2:2">
      <c r="B2486" s="70"/>
    </row>
    <row r="2487" spans="2:2">
      <c r="B2487" s="70"/>
    </row>
    <row r="2488" spans="2:2">
      <c r="B2488" s="70"/>
    </row>
    <row r="2489" spans="2:2">
      <c r="B2489" s="70"/>
    </row>
    <row r="2490" spans="2:2">
      <c r="B2490" s="70"/>
    </row>
    <row r="2491" spans="2:2">
      <c r="B2491" s="70"/>
    </row>
    <row r="2492" spans="2:2">
      <c r="B2492" s="70"/>
    </row>
    <row r="2493" spans="2:2">
      <c r="B2493" s="70"/>
    </row>
    <row r="2494" spans="2:2">
      <c r="B2494" s="70"/>
    </row>
    <row r="2495" spans="2:2">
      <c r="B2495" s="70"/>
    </row>
    <row r="2496" spans="2:2">
      <c r="B2496" s="70"/>
    </row>
    <row r="2497" spans="2:2">
      <c r="B2497" s="70"/>
    </row>
    <row r="2498" spans="2:2">
      <c r="B2498" s="70"/>
    </row>
    <row r="2499" spans="2:2">
      <c r="B2499" s="70"/>
    </row>
    <row r="2500" spans="2:2">
      <c r="B2500" s="70"/>
    </row>
    <row r="2501" spans="2:2">
      <c r="B2501" s="70"/>
    </row>
    <row r="2502" spans="2:2">
      <c r="B2502" s="70"/>
    </row>
    <row r="2503" spans="2:2">
      <c r="B2503" s="70"/>
    </row>
    <row r="2504" spans="2:2">
      <c r="B2504" s="70"/>
    </row>
    <row r="2505" spans="2:2">
      <c r="B2505" s="70"/>
    </row>
    <row r="2506" spans="2:2">
      <c r="B2506" s="70"/>
    </row>
    <row r="2507" spans="2:2">
      <c r="B2507" s="70"/>
    </row>
    <row r="2508" spans="2:2">
      <c r="B2508" s="70"/>
    </row>
    <row r="2509" spans="2:2">
      <c r="B2509" s="70"/>
    </row>
    <row r="2510" spans="2:2">
      <c r="B2510" s="70"/>
    </row>
    <row r="2511" spans="2:2">
      <c r="B2511" s="70"/>
    </row>
    <row r="2512" spans="2:2">
      <c r="B2512" s="70"/>
    </row>
    <row r="2513" spans="2:2">
      <c r="B2513" s="70"/>
    </row>
    <row r="2514" spans="2:2">
      <c r="B2514" s="70"/>
    </row>
    <row r="2515" spans="2:2">
      <c r="B2515" s="70"/>
    </row>
    <row r="2516" spans="2:2">
      <c r="B2516" s="70"/>
    </row>
    <row r="2517" spans="2:2">
      <c r="B2517" s="70"/>
    </row>
    <row r="2518" spans="2:2">
      <c r="B2518" s="70"/>
    </row>
    <row r="2519" spans="2:2">
      <c r="B2519" s="70"/>
    </row>
    <row r="2520" spans="2:2">
      <c r="B2520" s="70"/>
    </row>
    <row r="2521" spans="2:2">
      <c r="B2521" s="70"/>
    </row>
    <row r="2522" spans="2:2">
      <c r="B2522" s="70"/>
    </row>
    <row r="2523" spans="2:2">
      <c r="B2523" s="70"/>
    </row>
    <row r="2524" spans="2:2">
      <c r="B2524" s="70"/>
    </row>
    <row r="2525" spans="2:2">
      <c r="B2525" s="70"/>
    </row>
    <row r="2526" spans="2:2">
      <c r="B2526" s="70"/>
    </row>
    <row r="2527" spans="2:2">
      <c r="B2527" s="70"/>
    </row>
    <row r="2528" spans="2:2">
      <c r="B2528" s="70"/>
    </row>
    <row r="2529" spans="2:2">
      <c r="B2529" s="70"/>
    </row>
    <row r="2530" spans="2:2">
      <c r="B2530" s="70"/>
    </row>
    <row r="2531" spans="2:2">
      <c r="B2531" s="70"/>
    </row>
    <row r="2532" spans="2:2">
      <c r="B2532" s="70"/>
    </row>
    <row r="2533" spans="2:2">
      <c r="B2533" s="70"/>
    </row>
    <row r="2534" spans="2:2">
      <c r="B2534" s="70"/>
    </row>
    <row r="2535" spans="2:2">
      <c r="B2535" s="70"/>
    </row>
    <row r="2536" spans="2:2">
      <c r="B2536" s="70"/>
    </row>
    <row r="2537" spans="2:2">
      <c r="B2537" s="70"/>
    </row>
    <row r="2538" spans="2:2">
      <c r="B2538" s="70"/>
    </row>
    <row r="2539" spans="2:2">
      <c r="B2539" s="70"/>
    </row>
    <row r="2540" spans="2:2">
      <c r="B2540" s="70"/>
    </row>
    <row r="2541" spans="2:2">
      <c r="B2541" s="70"/>
    </row>
    <row r="2542" spans="2:2">
      <c r="B2542" s="70"/>
    </row>
    <row r="2543" spans="2:2">
      <c r="B2543" s="70"/>
    </row>
    <row r="2544" spans="2:2">
      <c r="B2544" s="70"/>
    </row>
    <row r="2545" spans="2:2">
      <c r="B2545" s="70"/>
    </row>
    <row r="2546" spans="2:2">
      <c r="B2546" s="70"/>
    </row>
    <row r="2547" spans="2:2">
      <c r="B2547" s="70"/>
    </row>
    <row r="2548" spans="2:2">
      <c r="B2548" s="70"/>
    </row>
    <row r="2549" spans="2:2">
      <c r="B2549" s="70"/>
    </row>
    <row r="2550" spans="2:2">
      <c r="B2550" s="70"/>
    </row>
    <row r="2551" spans="2:2">
      <c r="B2551" s="70"/>
    </row>
    <row r="2552" spans="2:2">
      <c r="B2552" s="70"/>
    </row>
    <row r="2553" spans="2:2">
      <c r="B2553" s="70"/>
    </row>
    <row r="2554" spans="2:2">
      <c r="B2554" s="70"/>
    </row>
    <row r="2555" spans="2:2">
      <c r="B2555" s="70"/>
    </row>
    <row r="2556" spans="2:2">
      <c r="B2556" s="70"/>
    </row>
    <row r="2557" spans="2:2">
      <c r="B2557" s="70"/>
    </row>
    <row r="2558" spans="2:2">
      <c r="B2558" s="70"/>
    </row>
    <row r="2559" spans="2:2">
      <c r="B2559" s="70"/>
    </row>
    <row r="2560" spans="2:2">
      <c r="B2560" s="70"/>
    </row>
    <row r="2561" spans="2:2">
      <c r="B2561" s="70"/>
    </row>
    <row r="2562" spans="2:2">
      <c r="B2562" s="70"/>
    </row>
    <row r="2563" spans="2:2">
      <c r="B2563" s="70"/>
    </row>
    <row r="2564" spans="2:2">
      <c r="B2564" s="70"/>
    </row>
    <row r="2565" spans="2:2">
      <c r="B2565" s="70"/>
    </row>
    <row r="2566" spans="2:2">
      <c r="B2566" s="70"/>
    </row>
    <row r="2567" spans="2:2">
      <c r="B2567" s="70"/>
    </row>
    <row r="2568" spans="2:2">
      <c r="B2568" s="70"/>
    </row>
    <row r="2569" spans="2:2">
      <c r="B2569" s="70"/>
    </row>
    <row r="2570" spans="2:2">
      <c r="B2570" s="70"/>
    </row>
    <row r="2571" spans="2:2">
      <c r="B2571" s="70"/>
    </row>
    <row r="2572" spans="2:2">
      <c r="B2572" s="70"/>
    </row>
    <row r="2573" spans="2:2">
      <c r="B2573" s="70"/>
    </row>
    <row r="2574" spans="2:2">
      <c r="B2574" s="70"/>
    </row>
    <row r="2575" spans="2:2">
      <c r="B2575" s="70"/>
    </row>
    <row r="2576" spans="2:2">
      <c r="B2576" s="70"/>
    </row>
    <row r="2577" spans="2:2">
      <c r="B2577" s="70"/>
    </row>
    <row r="2578" spans="2:2">
      <c r="B2578" s="70"/>
    </row>
    <row r="2579" spans="2:2">
      <c r="B2579" s="70"/>
    </row>
    <row r="2580" spans="2:2">
      <c r="B2580" s="70"/>
    </row>
    <row r="2581" spans="2:2">
      <c r="B2581" s="70"/>
    </row>
    <row r="2582" spans="2:2">
      <c r="B2582" s="70"/>
    </row>
    <row r="2583" spans="2:2">
      <c r="B2583" s="70"/>
    </row>
    <row r="2584" spans="2:2">
      <c r="B2584" s="70"/>
    </row>
    <row r="2585" spans="2:2">
      <c r="B2585" s="70"/>
    </row>
    <row r="2586" spans="2:2">
      <c r="B2586" s="70"/>
    </row>
    <row r="2587" spans="2:2">
      <c r="B2587" s="70"/>
    </row>
    <row r="2588" spans="2:2">
      <c r="B2588" s="70"/>
    </row>
    <row r="2589" spans="2:2">
      <c r="B2589" s="70"/>
    </row>
    <row r="2590" spans="2:2">
      <c r="B2590" s="70"/>
    </row>
    <row r="2591" spans="2:2">
      <c r="B2591" s="70"/>
    </row>
    <row r="2592" spans="2:2">
      <c r="B2592" s="70"/>
    </row>
    <row r="2593" spans="2:2">
      <c r="B2593" s="70"/>
    </row>
    <row r="2594" spans="2:2">
      <c r="B2594" s="70"/>
    </row>
    <row r="2595" spans="2:2">
      <c r="B2595" s="70"/>
    </row>
    <row r="2596" spans="2:2">
      <c r="B2596" s="70"/>
    </row>
    <row r="2597" spans="2:2">
      <c r="B2597" s="70"/>
    </row>
    <row r="2598" spans="2:2">
      <c r="B2598" s="70"/>
    </row>
    <row r="2599" spans="2:2">
      <c r="B2599" s="70"/>
    </row>
    <row r="2600" spans="2:2">
      <c r="B2600" s="70"/>
    </row>
    <row r="2601" spans="2:2">
      <c r="B2601" s="70"/>
    </row>
    <row r="2602" spans="2:2">
      <c r="B2602" s="70"/>
    </row>
    <row r="2603" spans="2:2">
      <c r="B2603" s="70"/>
    </row>
    <row r="2604" spans="2:2">
      <c r="B2604" s="70"/>
    </row>
    <row r="2605" spans="2:2">
      <c r="B2605" s="70"/>
    </row>
    <row r="2606" spans="2:2">
      <c r="B2606" s="70"/>
    </row>
    <row r="2607" spans="2:2">
      <c r="B2607" s="70"/>
    </row>
    <row r="2608" spans="2:2">
      <c r="B2608" s="70"/>
    </row>
    <row r="2609" spans="2:2">
      <c r="B2609" s="70"/>
    </row>
    <row r="2610" spans="2:2">
      <c r="B2610" s="70"/>
    </row>
    <row r="2611" spans="2:2">
      <c r="B2611" s="70"/>
    </row>
    <row r="2612" spans="2:2">
      <c r="B2612" s="70"/>
    </row>
    <row r="2613" spans="2:2">
      <c r="B2613" s="70"/>
    </row>
    <row r="2614" spans="2:2">
      <c r="B2614" s="70"/>
    </row>
    <row r="2615" spans="2:2">
      <c r="B2615" s="70"/>
    </row>
    <row r="2616" spans="2:2">
      <c r="B2616" s="70"/>
    </row>
    <row r="2617" spans="2:2">
      <c r="B2617" s="70"/>
    </row>
    <row r="2618" spans="2:2">
      <c r="B2618" s="70"/>
    </row>
    <row r="2619" spans="2:2">
      <c r="B2619" s="70"/>
    </row>
    <row r="2620" spans="2:2">
      <c r="B2620" s="70"/>
    </row>
    <row r="2621" spans="2:2">
      <c r="B2621" s="70"/>
    </row>
    <row r="2622" spans="2:2">
      <c r="B2622" s="70"/>
    </row>
    <row r="2623" spans="2:2">
      <c r="B2623" s="70"/>
    </row>
    <row r="2624" spans="2:2">
      <c r="B2624" s="70"/>
    </row>
    <row r="2625" spans="2:2">
      <c r="B2625" s="70"/>
    </row>
    <row r="2626" spans="2:2">
      <c r="B2626" s="70"/>
    </row>
    <row r="2627" spans="2:2">
      <c r="B2627" s="70"/>
    </row>
    <row r="2628" spans="2:2">
      <c r="B2628" s="70"/>
    </row>
    <row r="2629" spans="2:2">
      <c r="B2629" s="70"/>
    </row>
    <row r="2630" spans="2:2">
      <c r="B2630" s="70"/>
    </row>
    <row r="2631" spans="2:2">
      <c r="B2631" s="70"/>
    </row>
    <row r="2632" spans="2:2">
      <c r="B2632" s="70"/>
    </row>
    <row r="2633" spans="2:2">
      <c r="B2633" s="70"/>
    </row>
    <row r="2634" spans="2:2">
      <c r="B2634" s="70"/>
    </row>
    <row r="2635" spans="2:2">
      <c r="B2635" s="70"/>
    </row>
    <row r="2636" spans="2:2">
      <c r="B2636" s="70"/>
    </row>
    <row r="2637" spans="2:2">
      <c r="B2637" s="70"/>
    </row>
    <row r="2638" spans="2:2">
      <c r="B2638" s="70"/>
    </row>
    <row r="2639" spans="2:2">
      <c r="B2639" s="70"/>
    </row>
    <row r="2640" spans="2:2">
      <c r="B2640" s="70"/>
    </row>
    <row r="2641" spans="2:2">
      <c r="B2641" s="70"/>
    </row>
    <row r="2642" spans="2:2">
      <c r="B2642" s="70"/>
    </row>
    <row r="2643" spans="2:2">
      <c r="B2643" s="70"/>
    </row>
    <row r="2644" spans="2:2">
      <c r="B2644" s="70"/>
    </row>
    <row r="2645" spans="2:2">
      <c r="B2645" s="70"/>
    </row>
    <row r="2646" spans="2:2">
      <c r="B2646" s="70"/>
    </row>
    <row r="2647" spans="2:2">
      <c r="B2647" s="70"/>
    </row>
    <row r="2648" spans="2:2">
      <c r="B2648" s="70"/>
    </row>
    <row r="2649" spans="2:2">
      <c r="B2649" s="70"/>
    </row>
    <row r="2650" spans="2:2">
      <c r="B2650" s="70"/>
    </row>
    <row r="2651" spans="2:2">
      <c r="B2651" s="70"/>
    </row>
    <row r="2652" spans="2:2">
      <c r="B2652" s="70"/>
    </row>
    <row r="2653" spans="2:2">
      <c r="B2653" s="70"/>
    </row>
    <row r="2654" spans="2:2">
      <c r="B2654" s="70"/>
    </row>
    <row r="2655" spans="2:2">
      <c r="B2655" s="70"/>
    </row>
    <row r="2656" spans="2:2">
      <c r="B2656" s="70"/>
    </row>
    <row r="2657" spans="2:2">
      <c r="B2657" s="70"/>
    </row>
    <row r="2658" spans="2:2">
      <c r="B2658" s="70"/>
    </row>
    <row r="2659" spans="2:2">
      <c r="B2659" s="70"/>
    </row>
    <row r="2660" spans="2:2">
      <c r="B2660" s="70"/>
    </row>
    <row r="2661" spans="2:2">
      <c r="B2661" s="70"/>
    </row>
    <row r="2662" spans="2:2">
      <c r="B2662" s="70"/>
    </row>
    <row r="2663" spans="2:2">
      <c r="B2663" s="70"/>
    </row>
    <row r="2664" spans="2:2">
      <c r="B2664" s="70"/>
    </row>
    <row r="2665" spans="2:2">
      <c r="B2665" s="70"/>
    </row>
    <row r="2666" spans="2:2">
      <c r="B2666" s="70"/>
    </row>
    <row r="2667" spans="2:2">
      <c r="B2667" s="70"/>
    </row>
    <row r="2668" spans="2:2">
      <c r="B2668" s="70"/>
    </row>
    <row r="2669" spans="2:2">
      <c r="B2669" s="70"/>
    </row>
    <row r="2670" spans="2:2">
      <c r="B2670" s="70"/>
    </row>
    <row r="2671" spans="2:2">
      <c r="B2671" s="70"/>
    </row>
    <row r="2672" spans="2:2">
      <c r="B2672" s="70"/>
    </row>
    <row r="2673" spans="2:2">
      <c r="B2673" s="70"/>
    </row>
    <row r="2674" spans="2:2">
      <c r="B2674" s="70"/>
    </row>
    <row r="2675" spans="2:2">
      <c r="B2675" s="70"/>
    </row>
    <row r="2676" spans="2:2">
      <c r="B2676" s="70"/>
    </row>
    <row r="2677" spans="2:2">
      <c r="B2677" s="70"/>
    </row>
    <row r="2678" spans="2:2">
      <c r="B2678" s="70"/>
    </row>
    <row r="2679" spans="2:2">
      <c r="B2679" s="70"/>
    </row>
    <row r="2680" spans="2:2">
      <c r="B2680" s="70"/>
    </row>
    <row r="2681" spans="2:2">
      <c r="B2681" s="70"/>
    </row>
    <row r="2682" spans="2:2">
      <c r="B2682" s="70"/>
    </row>
    <row r="2683" spans="2:2">
      <c r="B2683" s="70"/>
    </row>
    <row r="2684" spans="2:2">
      <c r="B2684" s="70"/>
    </row>
    <row r="2685" spans="2:2">
      <c r="B2685" s="70"/>
    </row>
    <row r="2686" spans="2:2">
      <c r="B2686" s="70"/>
    </row>
    <row r="2687" spans="2:2">
      <c r="B2687" s="70"/>
    </row>
    <row r="2688" spans="2:2">
      <c r="B2688" s="70"/>
    </row>
    <row r="2689" spans="2:2">
      <c r="B2689" s="70"/>
    </row>
    <row r="2690" spans="2:2">
      <c r="B2690" s="70"/>
    </row>
    <row r="2691" spans="2:2">
      <c r="B2691" s="70"/>
    </row>
    <row r="2692" spans="2:2">
      <c r="B2692" s="70"/>
    </row>
    <row r="2693" spans="2:2">
      <c r="B2693" s="70"/>
    </row>
    <row r="2694" spans="2:2">
      <c r="B2694" s="70"/>
    </row>
    <row r="2695" spans="2:2">
      <c r="B2695" s="70"/>
    </row>
    <row r="2696" spans="2:2">
      <c r="B2696" s="70"/>
    </row>
    <row r="2697" spans="2:2">
      <c r="B2697" s="70"/>
    </row>
    <row r="2698" spans="2:2">
      <c r="B2698" s="70"/>
    </row>
    <row r="2699" spans="2:2">
      <c r="B2699" s="70"/>
    </row>
    <row r="2700" spans="2:2">
      <c r="B2700" s="70"/>
    </row>
    <row r="2701" spans="2:2">
      <c r="B2701" s="70"/>
    </row>
    <row r="2702" spans="2:2">
      <c r="B2702" s="70"/>
    </row>
    <row r="2703" spans="2:2">
      <c r="B2703" s="70"/>
    </row>
    <row r="2704" spans="2:2">
      <c r="B2704" s="70"/>
    </row>
    <row r="2705" spans="2:2">
      <c r="B2705" s="70"/>
    </row>
    <row r="2706" spans="2:2">
      <c r="B2706" s="70"/>
    </row>
    <row r="2707" spans="2:2">
      <c r="B2707" s="70"/>
    </row>
    <row r="2708" spans="2:2">
      <c r="B2708" s="70"/>
    </row>
    <row r="2709" spans="2:2">
      <c r="B2709" s="70"/>
    </row>
    <row r="2710" spans="2:2">
      <c r="B2710" s="70"/>
    </row>
    <row r="2711" spans="2:2">
      <c r="B2711" s="70"/>
    </row>
    <row r="2712" spans="2:2">
      <c r="B2712" s="70"/>
    </row>
    <row r="2713" spans="2:2">
      <c r="B2713" s="70"/>
    </row>
    <row r="2714" spans="2:2">
      <c r="B2714" s="70"/>
    </row>
    <row r="2715" spans="2:2">
      <c r="B2715" s="70"/>
    </row>
    <row r="2716" spans="2:2">
      <c r="B2716" s="70"/>
    </row>
    <row r="2717" spans="2:2">
      <c r="B2717" s="70"/>
    </row>
    <row r="2718" spans="2:2">
      <c r="B2718" s="70"/>
    </row>
    <row r="2719" spans="2:2">
      <c r="B2719" s="70"/>
    </row>
    <row r="2720" spans="2:2">
      <c r="B2720" s="70"/>
    </row>
    <row r="2721" spans="2:2">
      <c r="B2721" s="70"/>
    </row>
    <row r="2722" spans="2:2">
      <c r="B2722" s="70"/>
    </row>
    <row r="2723" spans="2:2">
      <c r="B2723" s="70"/>
    </row>
    <row r="2724" spans="2:2">
      <c r="B2724" s="70"/>
    </row>
    <row r="2725" spans="2:2">
      <c r="B2725" s="70"/>
    </row>
    <row r="2726" spans="2:2">
      <c r="B2726" s="70"/>
    </row>
    <row r="2727" spans="2:2">
      <c r="B2727" s="70"/>
    </row>
    <row r="2728" spans="2:2">
      <c r="B2728" s="70"/>
    </row>
    <row r="2729" spans="2:2">
      <c r="B2729" s="70"/>
    </row>
    <row r="2730" spans="2:2">
      <c r="B2730" s="70"/>
    </row>
    <row r="2731" spans="2:2">
      <c r="B2731" s="70"/>
    </row>
    <row r="2732" spans="2:2">
      <c r="B2732" s="70"/>
    </row>
    <row r="2733" spans="2:2">
      <c r="B2733" s="70"/>
    </row>
    <row r="2734" spans="2:2">
      <c r="B2734" s="70"/>
    </row>
    <row r="2735" spans="2:2">
      <c r="B2735" s="70"/>
    </row>
    <row r="2736" spans="2:2">
      <c r="B2736" s="70"/>
    </row>
    <row r="2737" spans="2:2">
      <c r="B2737" s="70"/>
    </row>
    <row r="2738" spans="2:2">
      <c r="B2738" s="70"/>
    </row>
    <row r="2739" spans="2:2">
      <c r="B2739" s="70"/>
    </row>
    <row r="2740" spans="2:2">
      <c r="B2740" s="70"/>
    </row>
    <row r="2741" spans="2:2">
      <c r="B2741" s="70"/>
    </row>
    <row r="2742" spans="2:2">
      <c r="B2742" s="70"/>
    </row>
    <row r="2743" spans="2:2">
      <c r="B2743" s="70"/>
    </row>
    <row r="2744" spans="2:2">
      <c r="B2744" s="70"/>
    </row>
    <row r="2745" spans="2:2">
      <c r="B2745" s="70"/>
    </row>
    <row r="2746" spans="2:2">
      <c r="B2746" s="70"/>
    </row>
    <row r="2747" spans="2:2">
      <c r="B2747" s="70"/>
    </row>
    <row r="2748" spans="2:2">
      <c r="B2748" s="70"/>
    </row>
    <row r="2749" spans="2:2">
      <c r="B2749" s="70"/>
    </row>
    <row r="2750" spans="2:2">
      <c r="B2750" s="70"/>
    </row>
    <row r="2751" spans="2:2">
      <c r="B2751" s="70"/>
    </row>
    <row r="2752" spans="2:2">
      <c r="B2752" s="70"/>
    </row>
    <row r="2753" spans="2:2">
      <c r="B2753" s="70"/>
    </row>
    <row r="2754" spans="2:2">
      <c r="B2754" s="70"/>
    </row>
    <row r="2755" spans="2:2">
      <c r="B2755" s="70"/>
    </row>
    <row r="2756" spans="2:2">
      <c r="B2756" s="70"/>
    </row>
    <row r="2757" spans="2:2">
      <c r="B2757" s="70"/>
    </row>
    <row r="2758" spans="2:2">
      <c r="B2758" s="70"/>
    </row>
    <row r="2759" spans="2:2">
      <c r="B2759" s="70"/>
    </row>
    <row r="2760" spans="2:2">
      <c r="B2760" s="70"/>
    </row>
    <row r="2761" spans="2:2">
      <c r="B2761" s="70"/>
    </row>
    <row r="2762" spans="2:2">
      <c r="B2762" s="70"/>
    </row>
    <row r="2763" spans="2:2">
      <c r="B2763" s="70"/>
    </row>
    <row r="2764" spans="2:2">
      <c r="B2764" s="70"/>
    </row>
    <row r="2765" spans="2:2">
      <c r="B2765" s="70"/>
    </row>
    <row r="2766" spans="2:2">
      <c r="B2766" s="70"/>
    </row>
    <row r="2767" spans="2:2">
      <c r="B2767" s="70"/>
    </row>
    <row r="2768" spans="2:2">
      <c r="B2768" s="70"/>
    </row>
    <row r="2769" spans="2:2">
      <c r="B2769" s="70"/>
    </row>
    <row r="2770" spans="2:2">
      <c r="B2770" s="70"/>
    </row>
    <row r="2771" spans="2:2">
      <c r="B2771" s="70"/>
    </row>
    <row r="2772" spans="2:2">
      <c r="B2772" s="70"/>
    </row>
    <row r="2773" spans="2:2">
      <c r="B2773" s="70"/>
    </row>
    <row r="2774" spans="2:2">
      <c r="B2774" s="70"/>
    </row>
    <row r="2775" spans="2:2">
      <c r="B2775" s="70"/>
    </row>
    <row r="2776" spans="2:2">
      <c r="B2776" s="70"/>
    </row>
    <row r="2777" spans="2:2">
      <c r="B2777" s="70"/>
    </row>
    <row r="2778" spans="2:2">
      <c r="B2778" s="70"/>
    </row>
    <row r="2779" spans="2:2">
      <c r="B2779" s="70"/>
    </row>
    <row r="2780" spans="2:2">
      <c r="B2780" s="70"/>
    </row>
    <row r="2781" spans="2:2">
      <c r="B2781" s="70"/>
    </row>
    <row r="2782" spans="2:2">
      <c r="B2782" s="70"/>
    </row>
    <row r="2783" spans="2:2">
      <c r="B2783" s="70"/>
    </row>
    <row r="2784" spans="2:2">
      <c r="B2784" s="70"/>
    </row>
    <row r="2785" spans="2:2">
      <c r="B2785" s="70"/>
    </row>
    <row r="2786" spans="2:2">
      <c r="B2786" s="70"/>
    </row>
    <row r="2787" spans="2:2">
      <c r="B2787" s="70"/>
    </row>
    <row r="2788" spans="2:2">
      <c r="B2788" s="70"/>
    </row>
    <row r="2789" spans="2:2">
      <c r="B2789" s="70"/>
    </row>
    <row r="2790" spans="2:2">
      <c r="B2790" s="70"/>
    </row>
    <row r="2791" spans="2:2">
      <c r="B2791" s="70"/>
    </row>
    <row r="2792" spans="2:2">
      <c r="B2792" s="70"/>
    </row>
    <row r="2793" spans="2:2">
      <c r="B2793" s="70"/>
    </row>
    <row r="2794" spans="2:2">
      <c r="B2794" s="70"/>
    </row>
    <row r="2795" spans="2:2">
      <c r="B2795" s="70"/>
    </row>
    <row r="2796" spans="2:2">
      <c r="B2796" s="70"/>
    </row>
    <row r="2797" spans="2:2">
      <c r="B2797" s="70"/>
    </row>
    <row r="2798" spans="2:2">
      <c r="B2798" s="70"/>
    </row>
    <row r="2799" spans="2:2">
      <c r="B2799" s="70"/>
    </row>
    <row r="2800" spans="2:2">
      <c r="B2800" s="70"/>
    </row>
    <row r="2801" spans="2:2">
      <c r="B2801" s="70"/>
    </row>
    <row r="2802" spans="2:2">
      <c r="B2802" s="70"/>
    </row>
    <row r="2803" spans="2:2">
      <c r="B2803" s="70"/>
    </row>
    <row r="2804" spans="2:2">
      <c r="B2804" s="70"/>
    </row>
    <row r="2805" spans="2:2">
      <c r="B2805" s="70"/>
    </row>
    <row r="2806" spans="2:2">
      <c r="B2806" s="70"/>
    </row>
    <row r="2807" spans="2:2">
      <c r="B2807" s="70"/>
    </row>
    <row r="2808" spans="2:2">
      <c r="B2808" s="70"/>
    </row>
    <row r="2809" spans="2:2">
      <c r="B2809" s="70"/>
    </row>
    <row r="2810" spans="2:2">
      <c r="B2810" s="70"/>
    </row>
    <row r="2811" spans="2:2">
      <c r="B2811" s="70"/>
    </row>
    <row r="2812" spans="2:2">
      <c r="B2812" s="70"/>
    </row>
    <row r="2813" spans="2:2">
      <c r="B2813" s="70"/>
    </row>
    <row r="2814" spans="2:2">
      <c r="B2814" s="70"/>
    </row>
    <row r="2815" spans="2:2">
      <c r="B2815" s="70"/>
    </row>
    <row r="2816" spans="2:2">
      <c r="B2816" s="70"/>
    </row>
    <row r="2817" spans="2:2">
      <c r="B2817" s="70"/>
    </row>
    <row r="2818" spans="2:2">
      <c r="B2818" s="70"/>
    </row>
    <row r="2819" spans="2:2">
      <c r="B2819" s="70"/>
    </row>
    <row r="2820" spans="2:2">
      <c r="B2820" s="70"/>
    </row>
    <row r="2821" spans="2:2">
      <c r="B2821" s="70"/>
    </row>
    <row r="2822" spans="2:2">
      <c r="B2822" s="70"/>
    </row>
    <row r="2823" spans="2:2">
      <c r="B2823" s="70"/>
    </row>
    <row r="2824" spans="2:2">
      <c r="B2824" s="70"/>
    </row>
    <row r="2825" spans="2:2">
      <c r="B2825" s="70"/>
    </row>
    <row r="2826" spans="2:2">
      <c r="B2826" s="70"/>
    </row>
    <row r="2827" spans="2:2">
      <c r="B2827" s="70"/>
    </row>
    <row r="2828" spans="2:2">
      <c r="B2828" s="70"/>
    </row>
    <row r="2829" spans="2:2">
      <c r="B2829" s="70"/>
    </row>
    <row r="2830" spans="2:2">
      <c r="B2830" s="70"/>
    </row>
    <row r="2831" spans="2:2">
      <c r="B2831" s="70"/>
    </row>
    <row r="2832" spans="2:2">
      <c r="B2832" s="70"/>
    </row>
    <row r="2833" spans="2:2">
      <c r="B2833" s="70"/>
    </row>
    <row r="2834" spans="2:2">
      <c r="B2834" s="70"/>
    </row>
    <row r="2835" spans="2:2">
      <c r="B2835" s="70"/>
    </row>
    <row r="2836" spans="2:2">
      <c r="B2836" s="70"/>
    </row>
    <row r="2837" spans="2:2">
      <c r="B2837" s="70"/>
    </row>
    <row r="2838" spans="2:2">
      <c r="B2838" s="70"/>
    </row>
    <row r="2839" spans="2:2">
      <c r="B2839" s="70"/>
    </row>
    <row r="2840" spans="2:2">
      <c r="B2840" s="70"/>
    </row>
    <row r="2841" spans="2:2">
      <c r="B2841" s="70"/>
    </row>
    <row r="2842" spans="2:2">
      <c r="B2842" s="70"/>
    </row>
    <row r="2843" spans="2:2">
      <c r="B2843" s="70"/>
    </row>
    <row r="2844" spans="2:2">
      <c r="B2844" s="70"/>
    </row>
    <row r="2845" spans="2:2">
      <c r="B2845" s="70"/>
    </row>
    <row r="2846" spans="2:2">
      <c r="B2846" s="70"/>
    </row>
    <row r="2847" spans="2:2">
      <c r="B2847" s="70"/>
    </row>
    <row r="2848" spans="2:2">
      <c r="B2848" s="70"/>
    </row>
    <row r="2849" spans="2:2">
      <c r="B2849" s="70"/>
    </row>
    <row r="2850" spans="2:2">
      <c r="B2850" s="70"/>
    </row>
    <row r="2851" spans="2:2">
      <c r="B2851" s="70"/>
    </row>
    <row r="2852" spans="2:2">
      <c r="B2852" s="70"/>
    </row>
    <row r="2853" spans="2:2">
      <c r="B2853" s="70"/>
    </row>
    <row r="2854" spans="2:2">
      <c r="B2854" s="70"/>
    </row>
    <row r="2855" spans="2:2">
      <c r="B2855" s="70"/>
    </row>
    <row r="2856" spans="2:2">
      <c r="B2856" s="70"/>
    </row>
    <row r="2857" spans="2:2">
      <c r="B2857" s="70"/>
    </row>
    <row r="2858" spans="2:2">
      <c r="B2858" s="70"/>
    </row>
    <row r="2859" spans="2:2">
      <c r="B2859" s="70"/>
    </row>
    <row r="2860" spans="2:2">
      <c r="B2860" s="70"/>
    </row>
    <row r="2861" spans="2:2">
      <c r="B2861" s="70"/>
    </row>
    <row r="2862" spans="2:2">
      <c r="B2862" s="70"/>
    </row>
    <row r="2863" spans="2:2">
      <c r="B2863" s="70"/>
    </row>
    <row r="2864" spans="2:2">
      <c r="B2864" s="70"/>
    </row>
    <row r="2865" spans="2:2">
      <c r="B2865" s="70"/>
    </row>
    <row r="2866" spans="2:2">
      <c r="B2866" s="70"/>
    </row>
    <row r="2867" spans="2:2">
      <c r="B2867" s="70"/>
    </row>
    <row r="2868" spans="2:2">
      <c r="B2868" s="70"/>
    </row>
    <row r="2869" spans="2:2">
      <c r="B2869" s="70"/>
    </row>
    <row r="2870" spans="2:2">
      <c r="B2870" s="70"/>
    </row>
    <row r="2871" spans="2:2">
      <c r="B2871" s="70"/>
    </row>
    <row r="2872" spans="2:2">
      <c r="B2872" s="70"/>
    </row>
    <row r="2873" spans="2:2">
      <c r="B2873" s="70"/>
    </row>
    <row r="2874" spans="2:2">
      <c r="B2874" s="70"/>
    </row>
    <row r="2875" spans="2:2">
      <c r="B2875" s="70"/>
    </row>
    <row r="2876" spans="2:2">
      <c r="B2876" s="70"/>
    </row>
    <row r="2877" spans="2:2">
      <c r="B2877" s="70"/>
    </row>
    <row r="2878" spans="2:2">
      <c r="B2878" s="70"/>
    </row>
    <row r="2879" spans="2:2">
      <c r="B2879" s="70"/>
    </row>
    <row r="2880" spans="2:2">
      <c r="B2880" s="70"/>
    </row>
    <row r="2881" spans="2:2">
      <c r="B2881" s="70"/>
    </row>
    <row r="2882" spans="2:2">
      <c r="B2882" s="70"/>
    </row>
    <row r="2883" spans="2:2">
      <c r="B2883" s="70"/>
    </row>
    <row r="2884" spans="2:2">
      <c r="B2884" s="70"/>
    </row>
    <row r="2885" spans="2:2">
      <c r="B2885" s="70"/>
    </row>
    <row r="2886" spans="2:2">
      <c r="B2886" s="70"/>
    </row>
    <row r="2887" spans="2:2">
      <c r="B2887" s="70"/>
    </row>
    <row r="2888" spans="2:2">
      <c r="B2888" s="70"/>
    </row>
    <row r="2889" spans="2:2">
      <c r="B2889" s="70"/>
    </row>
    <row r="2890" spans="2:2">
      <c r="B2890" s="70"/>
    </row>
    <row r="2891" spans="2:2">
      <c r="B2891" s="70"/>
    </row>
    <row r="2892" spans="2:2">
      <c r="B2892" s="70"/>
    </row>
    <row r="2893" spans="2:2">
      <c r="B2893" s="70"/>
    </row>
    <row r="2894" spans="2:2">
      <c r="B2894" s="70"/>
    </row>
    <row r="2895" spans="2:2">
      <c r="B2895" s="70"/>
    </row>
    <row r="2896" spans="2:2">
      <c r="B2896" s="70"/>
    </row>
    <row r="2897" spans="2:2">
      <c r="B2897" s="70"/>
    </row>
    <row r="2898" spans="2:2">
      <c r="B2898" s="70"/>
    </row>
    <row r="2899" spans="2:2">
      <c r="B2899" s="70"/>
    </row>
    <row r="2900" spans="2:2">
      <c r="B2900" s="70"/>
    </row>
    <row r="2901" spans="2:2">
      <c r="B2901" s="70"/>
    </row>
    <row r="2902" spans="2:2">
      <c r="B2902" s="70"/>
    </row>
    <row r="2903" spans="2:2">
      <c r="B2903" s="70"/>
    </row>
    <row r="2904" spans="2:2">
      <c r="B2904" s="70"/>
    </row>
    <row r="2905" spans="2:2">
      <c r="B2905" s="70"/>
    </row>
    <row r="2906" spans="2:2">
      <c r="B2906" s="70"/>
    </row>
    <row r="2907" spans="2:2">
      <c r="B2907" s="70"/>
    </row>
    <row r="2908" spans="2:2">
      <c r="B2908" s="70"/>
    </row>
    <row r="2909" spans="2:2">
      <c r="B2909" s="70"/>
    </row>
    <row r="2910" spans="2:2">
      <c r="B2910" s="70"/>
    </row>
    <row r="2911" spans="2:2">
      <c r="B2911" s="70"/>
    </row>
    <row r="2912" spans="2:2">
      <c r="B2912" s="70"/>
    </row>
    <row r="2913" spans="2:2">
      <c r="B2913" s="70"/>
    </row>
    <row r="2914" spans="2:2">
      <c r="B2914" s="70"/>
    </row>
    <row r="2915" spans="2:2">
      <c r="B2915" s="70"/>
    </row>
    <row r="2916" spans="2:2">
      <c r="B2916" s="70"/>
    </row>
    <row r="2917" spans="2:2">
      <c r="B2917" s="70"/>
    </row>
    <row r="2918" spans="2:2">
      <c r="B2918" s="70"/>
    </row>
    <row r="2919" spans="2:2">
      <c r="B2919" s="70"/>
    </row>
    <row r="2920" spans="2:2">
      <c r="B2920" s="70"/>
    </row>
    <row r="2921" spans="2:2">
      <c r="B2921" s="70"/>
    </row>
    <row r="2922" spans="2:2">
      <c r="B2922" s="70"/>
    </row>
    <row r="2923" spans="2:2">
      <c r="B2923" s="70"/>
    </row>
    <row r="2924" spans="2:2">
      <c r="B2924" s="70"/>
    </row>
    <row r="2925" spans="2:2">
      <c r="B2925" s="70"/>
    </row>
    <row r="2926" spans="2:2">
      <c r="B2926" s="70"/>
    </row>
    <row r="2927" spans="2:2">
      <c r="B2927" s="70"/>
    </row>
    <row r="2928" spans="2:2">
      <c r="B2928" s="70"/>
    </row>
    <row r="2929" spans="2:2">
      <c r="B2929" s="70"/>
    </row>
    <row r="2930" spans="2:2">
      <c r="B2930" s="70"/>
    </row>
    <row r="2931" spans="2:2">
      <c r="B2931" s="70"/>
    </row>
    <row r="2932" spans="2:2">
      <c r="B2932" s="70"/>
    </row>
    <row r="2933" spans="2:2">
      <c r="B2933" s="70"/>
    </row>
    <row r="2934" spans="2:2">
      <c r="B2934" s="70"/>
    </row>
    <row r="2935" spans="2:2">
      <c r="B2935" s="70"/>
    </row>
    <row r="2936" spans="2:2">
      <c r="B2936" s="70"/>
    </row>
    <row r="2937" spans="2:2">
      <c r="B2937" s="70"/>
    </row>
    <row r="2938" spans="2:2">
      <c r="B2938" s="70"/>
    </row>
    <row r="2939" spans="2:2">
      <c r="B2939" s="70"/>
    </row>
    <row r="2940" spans="2:2">
      <c r="B2940" s="70"/>
    </row>
    <row r="2941" spans="2:2">
      <c r="B2941" s="70"/>
    </row>
    <row r="2942" spans="2:2">
      <c r="B2942" s="70"/>
    </row>
    <row r="2943" spans="2:2">
      <c r="B2943" s="70"/>
    </row>
    <row r="2944" spans="2:2">
      <c r="B2944" s="70"/>
    </row>
    <row r="2945" spans="2:2">
      <c r="B2945" s="70"/>
    </row>
    <row r="2946" spans="2:2">
      <c r="B2946" s="70"/>
    </row>
    <row r="2947" spans="2:2">
      <c r="B2947" s="70"/>
    </row>
    <row r="2948" spans="2:2">
      <c r="B2948" s="70"/>
    </row>
    <row r="2949" spans="2:2">
      <c r="B2949" s="70"/>
    </row>
    <row r="2950" spans="2:2">
      <c r="B2950" s="70"/>
    </row>
    <row r="2951" spans="2:2">
      <c r="B2951" s="70"/>
    </row>
    <row r="2952" spans="2:2">
      <c r="B2952" s="70"/>
    </row>
    <row r="2953" spans="2:2">
      <c r="B2953" s="70"/>
    </row>
    <row r="2954" spans="2:2">
      <c r="B2954" s="70"/>
    </row>
    <row r="2955" spans="2:2">
      <c r="B2955" s="70"/>
    </row>
    <row r="2956" spans="2:2">
      <c r="B2956" s="70"/>
    </row>
    <row r="2957" spans="2:2">
      <c r="B2957" s="70"/>
    </row>
    <row r="2958" spans="2:2">
      <c r="B2958" s="70"/>
    </row>
    <row r="2959" spans="2:2">
      <c r="B2959" s="70"/>
    </row>
    <row r="2960" spans="2:2">
      <c r="B2960" s="70"/>
    </row>
    <row r="2961" spans="2:2">
      <c r="B2961" s="70"/>
    </row>
    <row r="2962" spans="2:2">
      <c r="B2962" s="70"/>
    </row>
    <row r="2963" spans="2:2">
      <c r="B2963" s="70"/>
    </row>
    <row r="2964" spans="2:2">
      <c r="B2964" s="70"/>
    </row>
    <row r="2965" spans="2:2">
      <c r="B2965" s="70"/>
    </row>
    <row r="2966" spans="2:2">
      <c r="B2966" s="70"/>
    </row>
    <row r="2967" spans="2:2">
      <c r="B2967" s="70"/>
    </row>
    <row r="2968" spans="2:2">
      <c r="B2968" s="70"/>
    </row>
    <row r="2969" spans="2:2">
      <c r="B2969" s="70"/>
    </row>
    <row r="2970" spans="2:2">
      <c r="B2970" s="70"/>
    </row>
    <row r="2971" spans="2:2">
      <c r="B2971" s="70"/>
    </row>
    <row r="2972" spans="2:2">
      <c r="B2972" s="70"/>
    </row>
    <row r="2973" spans="2:2">
      <c r="B2973" s="70"/>
    </row>
    <row r="2974" spans="2:2">
      <c r="B2974" s="70"/>
    </row>
    <row r="2975" spans="2:2">
      <c r="B2975" s="70"/>
    </row>
    <row r="2976" spans="2:2">
      <c r="B2976" s="70"/>
    </row>
    <row r="2977" spans="2:2">
      <c r="B2977" s="70"/>
    </row>
    <row r="2978" spans="2:2">
      <c r="B2978" s="70"/>
    </row>
    <row r="2979" spans="2:2">
      <c r="B2979" s="70"/>
    </row>
    <row r="2980" spans="2:2">
      <c r="B2980" s="70"/>
    </row>
    <row r="2981" spans="2:2">
      <c r="B2981" s="70"/>
    </row>
    <row r="2982" spans="2:2">
      <c r="B2982" s="70"/>
    </row>
    <row r="2983" spans="2:2">
      <c r="B2983" s="70"/>
    </row>
    <row r="2984" spans="2:2">
      <c r="B2984" s="70"/>
    </row>
    <row r="2985" spans="2:2">
      <c r="B2985" s="70"/>
    </row>
    <row r="2986" spans="2:2">
      <c r="B2986" s="70"/>
    </row>
    <row r="2987" spans="2:2">
      <c r="B2987" s="70"/>
    </row>
    <row r="2988" spans="2:2">
      <c r="B2988" s="70"/>
    </row>
    <row r="2989" spans="2:2">
      <c r="B2989" s="70"/>
    </row>
    <row r="2990" spans="2:2">
      <c r="B2990" s="70"/>
    </row>
    <row r="2991" spans="2:2">
      <c r="B2991" s="70"/>
    </row>
    <row r="2992" spans="2:2">
      <c r="B2992" s="70"/>
    </row>
    <row r="2993" spans="2:2">
      <c r="B2993" s="70"/>
    </row>
    <row r="2994" spans="2:2">
      <c r="B2994" s="70"/>
    </row>
    <row r="2995" spans="2:2">
      <c r="B2995" s="70"/>
    </row>
    <row r="2996" spans="2:2">
      <c r="B2996" s="70"/>
    </row>
    <row r="2997" spans="2:2">
      <c r="B2997" s="70"/>
    </row>
    <row r="2998" spans="2:2">
      <c r="B2998" s="70"/>
    </row>
    <row r="2999" spans="2:2">
      <c r="B2999" s="70"/>
    </row>
    <row r="3000" spans="2:2">
      <c r="B3000" s="70"/>
    </row>
    <row r="3001" spans="2:2">
      <c r="B3001" s="70"/>
    </row>
    <row r="3002" spans="2:2">
      <c r="B3002" s="70"/>
    </row>
    <row r="3003" spans="2:2">
      <c r="B3003" s="70"/>
    </row>
    <row r="3004" spans="2:2">
      <c r="B3004" s="70"/>
    </row>
    <row r="3005" spans="2:2">
      <c r="B3005" s="70"/>
    </row>
    <row r="3006" spans="2:2">
      <c r="B3006" s="70"/>
    </row>
    <row r="3007" spans="2:2">
      <c r="B3007" s="70"/>
    </row>
    <row r="3008" spans="2:2">
      <c r="B3008" s="70"/>
    </row>
    <row r="3009" spans="2:2">
      <c r="B3009" s="70"/>
    </row>
    <row r="3010" spans="2:2">
      <c r="B3010" s="70"/>
    </row>
    <row r="3011" spans="2:2">
      <c r="B3011" s="70"/>
    </row>
    <row r="3012" spans="2:2">
      <c r="B3012" s="70"/>
    </row>
    <row r="3013" spans="2:2">
      <c r="B3013" s="70"/>
    </row>
    <row r="3014" spans="2:2">
      <c r="B3014" s="70"/>
    </row>
    <row r="3015" spans="2:2">
      <c r="B3015" s="70"/>
    </row>
    <row r="3016" spans="2:2">
      <c r="B3016" s="70"/>
    </row>
    <row r="3017" spans="2:2">
      <c r="B3017" s="70"/>
    </row>
    <row r="3018" spans="2:2">
      <c r="B3018" s="70"/>
    </row>
    <row r="3019" spans="2:2">
      <c r="B3019" s="70"/>
    </row>
    <row r="3020" spans="2:2">
      <c r="B3020" s="70"/>
    </row>
    <row r="3021" spans="2:2">
      <c r="B3021" s="70"/>
    </row>
    <row r="3022" spans="2:2">
      <c r="B3022" s="70"/>
    </row>
    <row r="3023" spans="2:2">
      <c r="B3023" s="70"/>
    </row>
    <row r="3024" spans="2:2">
      <c r="B3024" s="70"/>
    </row>
    <row r="3025" spans="2:2">
      <c r="B3025" s="70"/>
    </row>
    <row r="3026" spans="2:2">
      <c r="B3026" s="70"/>
    </row>
    <row r="3027" spans="2:2">
      <c r="B3027" s="70"/>
    </row>
    <row r="3028" spans="2:2">
      <c r="B3028" s="70"/>
    </row>
    <row r="3029" spans="2:2">
      <c r="B3029" s="70"/>
    </row>
    <row r="3030" spans="2:2">
      <c r="B3030" s="70"/>
    </row>
    <row r="3031" spans="2:2">
      <c r="B3031" s="70"/>
    </row>
    <row r="3032" spans="2:2">
      <c r="B3032" s="70"/>
    </row>
    <row r="3033" spans="2:2">
      <c r="B3033" s="70"/>
    </row>
    <row r="3034" spans="2:2">
      <c r="B3034" s="70"/>
    </row>
    <row r="3035" spans="2:2">
      <c r="B3035" s="70"/>
    </row>
    <row r="3036" spans="2:2">
      <c r="B3036" s="70"/>
    </row>
    <row r="3037" spans="2:2">
      <c r="B3037" s="70"/>
    </row>
    <row r="3038" spans="2:2">
      <c r="B3038" s="70"/>
    </row>
    <row r="3039" spans="2:2">
      <c r="B3039" s="70"/>
    </row>
    <row r="3040" spans="2:2">
      <c r="B3040" s="70"/>
    </row>
    <row r="3041" spans="2:2">
      <c r="B3041" s="70"/>
    </row>
    <row r="3042" spans="2:2">
      <c r="B3042" s="70"/>
    </row>
    <row r="3043" spans="2:2">
      <c r="B3043" s="70"/>
    </row>
    <row r="3044" spans="2:2">
      <c r="B3044" s="70"/>
    </row>
    <row r="3045" spans="2:2">
      <c r="B3045" s="70"/>
    </row>
    <row r="3046" spans="2:2">
      <c r="B3046" s="70"/>
    </row>
    <row r="3047" spans="2:2">
      <c r="B3047" s="70"/>
    </row>
    <row r="3048" spans="2:2">
      <c r="B3048" s="70"/>
    </row>
    <row r="3049" spans="2:2">
      <c r="B3049" s="70"/>
    </row>
    <row r="3050" spans="2:2">
      <c r="B3050" s="70"/>
    </row>
    <row r="3051" spans="2:2">
      <c r="B3051" s="70"/>
    </row>
    <row r="3052" spans="2:2">
      <c r="B3052" s="70"/>
    </row>
    <row r="3053" spans="2:2">
      <c r="B3053" s="70"/>
    </row>
    <row r="3054" spans="2:2">
      <c r="B3054" s="70"/>
    </row>
    <row r="3055" spans="2:2">
      <c r="B3055" s="70"/>
    </row>
    <row r="3056" spans="2:2">
      <c r="B3056" s="70"/>
    </row>
    <row r="3057" spans="2:2">
      <c r="B3057" s="70"/>
    </row>
    <row r="3058" spans="2:2">
      <c r="B3058" s="70"/>
    </row>
    <row r="3059" spans="2:2">
      <c r="B3059" s="70"/>
    </row>
    <row r="3060" spans="2:2">
      <c r="B3060" s="70"/>
    </row>
    <row r="3061" spans="2:2">
      <c r="B3061" s="70"/>
    </row>
    <row r="3062" spans="2:2">
      <c r="B3062" s="70"/>
    </row>
    <row r="3063" spans="2:2">
      <c r="B3063" s="70"/>
    </row>
    <row r="3064" spans="2:2">
      <c r="B3064" s="70"/>
    </row>
    <row r="3065" spans="2:2">
      <c r="B3065" s="70"/>
    </row>
    <row r="3066" spans="2:2">
      <c r="B3066" s="70"/>
    </row>
    <row r="3067" spans="2:2">
      <c r="B3067" s="70"/>
    </row>
    <row r="3068" spans="2:2">
      <c r="B3068" s="70"/>
    </row>
    <row r="3069" spans="2:2">
      <c r="B3069" s="70"/>
    </row>
    <row r="3070" spans="2:2">
      <c r="B3070" s="70"/>
    </row>
    <row r="3071" spans="2:2">
      <c r="B3071" s="70"/>
    </row>
    <row r="3072" spans="2:2">
      <c r="B3072" s="70"/>
    </row>
    <row r="3073" spans="2:2">
      <c r="B3073" s="70"/>
    </row>
    <row r="3074" spans="2:2">
      <c r="B3074" s="70"/>
    </row>
    <row r="3075" spans="2:2">
      <c r="B3075" s="70"/>
    </row>
    <row r="3076" spans="2:2">
      <c r="B3076" s="70"/>
    </row>
    <row r="3077" spans="2:2">
      <c r="B3077" s="70"/>
    </row>
    <row r="3078" spans="2:2">
      <c r="B3078" s="70"/>
    </row>
    <row r="3079" spans="2:2">
      <c r="B3079" s="70"/>
    </row>
    <row r="3080" spans="2:2">
      <c r="B3080" s="70"/>
    </row>
    <row r="3081" spans="2:2">
      <c r="B3081" s="70"/>
    </row>
    <row r="3082" spans="2:2">
      <c r="B3082" s="70"/>
    </row>
    <row r="3083" spans="2:2">
      <c r="B3083" s="70"/>
    </row>
    <row r="3084" spans="2:2">
      <c r="B3084" s="70"/>
    </row>
    <row r="3085" spans="2:2">
      <c r="B3085" s="70"/>
    </row>
    <row r="3086" spans="2:2">
      <c r="B3086" s="70"/>
    </row>
    <row r="3087" spans="2:2">
      <c r="B3087" s="70"/>
    </row>
    <row r="3088" spans="2:2">
      <c r="B3088" s="70"/>
    </row>
    <row r="3089" spans="2:2">
      <c r="B3089" s="70"/>
    </row>
    <row r="3090" spans="2:2">
      <c r="B3090" s="70"/>
    </row>
    <row r="3091" spans="2:2">
      <c r="B3091" s="70"/>
    </row>
    <row r="3092" spans="2:2">
      <c r="B3092" s="70"/>
    </row>
    <row r="3093" spans="2:2">
      <c r="B3093" s="70"/>
    </row>
    <row r="3094" spans="2:2">
      <c r="B3094" s="70"/>
    </row>
    <row r="3095" spans="2:2">
      <c r="B3095" s="70"/>
    </row>
    <row r="3096" spans="2:2">
      <c r="B3096" s="70"/>
    </row>
    <row r="3097" spans="2:2">
      <c r="B3097" s="70"/>
    </row>
    <row r="3098" spans="2:2">
      <c r="B3098" s="70"/>
    </row>
    <row r="3099" spans="2:2">
      <c r="B3099" s="70"/>
    </row>
    <row r="3100" spans="2:2">
      <c r="B3100" s="70"/>
    </row>
    <row r="3101" spans="2:2">
      <c r="B3101" s="70"/>
    </row>
    <row r="3102" spans="2:2">
      <c r="B3102" s="70"/>
    </row>
    <row r="3103" spans="2:2">
      <c r="B3103" s="70"/>
    </row>
    <row r="3104" spans="2:2">
      <c r="B3104" s="70"/>
    </row>
    <row r="3105" spans="2:2">
      <c r="B3105" s="70"/>
    </row>
    <row r="3106" spans="2:2">
      <c r="B3106" s="70"/>
    </row>
    <row r="3107" spans="2:2">
      <c r="B3107" s="70"/>
    </row>
    <row r="3108" spans="2:2">
      <c r="B3108" s="70"/>
    </row>
    <row r="3109" spans="2:2">
      <c r="B3109" s="70"/>
    </row>
    <row r="3110" spans="2:2">
      <c r="B3110" s="70"/>
    </row>
    <row r="3111" spans="2:2">
      <c r="B3111" s="70"/>
    </row>
    <row r="3112" spans="2:2">
      <c r="B3112" s="70"/>
    </row>
    <row r="3113" spans="2:2">
      <c r="B3113" s="70"/>
    </row>
    <row r="3114" spans="2:2">
      <c r="B3114" s="70"/>
    </row>
    <row r="3115" spans="2:2">
      <c r="B3115" s="70"/>
    </row>
    <row r="3116" spans="2:2">
      <c r="B3116" s="70"/>
    </row>
    <row r="3117" spans="2:2">
      <c r="B3117" s="70"/>
    </row>
    <row r="3118" spans="2:2">
      <c r="B3118" s="70"/>
    </row>
    <row r="3119" spans="2:2">
      <c r="B3119" s="70"/>
    </row>
    <row r="3120" spans="2:2">
      <c r="B3120" s="70"/>
    </row>
    <row r="3121" spans="2:2">
      <c r="B3121" s="70"/>
    </row>
    <row r="3122" spans="2:2">
      <c r="B3122" s="70"/>
    </row>
    <row r="3123" spans="2:2">
      <c r="B3123" s="70"/>
    </row>
    <row r="3124" spans="2:2">
      <c r="B3124" s="70"/>
    </row>
    <row r="3125" spans="2:2">
      <c r="B3125" s="70"/>
    </row>
    <row r="3126" spans="2:2">
      <c r="B3126" s="70"/>
    </row>
    <row r="3127" spans="2:2">
      <c r="B3127" s="70"/>
    </row>
    <row r="3128" spans="2:2">
      <c r="B3128" s="70"/>
    </row>
    <row r="3129" spans="2:2">
      <c r="B3129" s="70"/>
    </row>
    <row r="3130" spans="2:2">
      <c r="B3130" s="70"/>
    </row>
    <row r="3131" spans="2:2">
      <c r="B3131" s="70"/>
    </row>
    <row r="3132" spans="2:2">
      <c r="B3132" s="70"/>
    </row>
    <row r="3133" spans="2:2">
      <c r="B3133" s="70"/>
    </row>
    <row r="3134" spans="2:2">
      <c r="B3134" s="70"/>
    </row>
    <row r="3135" spans="2:2">
      <c r="B3135" s="70"/>
    </row>
    <row r="3136" spans="2:2">
      <c r="B3136" s="70"/>
    </row>
    <row r="3137" spans="2:2">
      <c r="B3137" s="70"/>
    </row>
    <row r="3138" spans="2:2">
      <c r="B3138" s="70"/>
    </row>
    <row r="3139" spans="2:2">
      <c r="B3139" s="70"/>
    </row>
    <row r="3140" spans="2:2">
      <c r="B3140" s="70"/>
    </row>
    <row r="3141" spans="2:2">
      <c r="B3141" s="70"/>
    </row>
    <row r="3142" spans="2:2">
      <c r="B3142" s="70"/>
    </row>
    <row r="3143" spans="2:2">
      <c r="B3143" s="70"/>
    </row>
    <row r="3144" spans="2:2">
      <c r="B3144" s="70"/>
    </row>
    <row r="3145" spans="2:2">
      <c r="B3145" s="70"/>
    </row>
    <row r="3146" spans="2:2">
      <c r="B3146" s="70"/>
    </row>
    <row r="3147" spans="2:2">
      <c r="B3147" s="70"/>
    </row>
    <row r="3148" spans="2:2">
      <c r="B3148" s="70"/>
    </row>
    <row r="3149" spans="2:2">
      <c r="B3149" s="70"/>
    </row>
    <row r="3150" spans="2:2">
      <c r="B3150" s="70"/>
    </row>
    <row r="3151" spans="2:2">
      <c r="B3151" s="70"/>
    </row>
    <row r="3152" spans="2:2">
      <c r="B3152" s="70"/>
    </row>
    <row r="3153" spans="2:2">
      <c r="B3153" s="70"/>
    </row>
    <row r="3154" spans="2:2">
      <c r="B3154" s="70"/>
    </row>
    <row r="3155" spans="2:2">
      <c r="B3155" s="70"/>
    </row>
    <row r="3156" spans="2:2">
      <c r="B3156" s="70"/>
    </row>
    <row r="3157" spans="2:2">
      <c r="B3157" s="70"/>
    </row>
    <row r="3158" spans="2:2">
      <c r="B3158" s="70"/>
    </row>
    <row r="3159" spans="2:2">
      <c r="B3159" s="70"/>
    </row>
    <row r="3160" spans="2:2">
      <c r="B3160" s="70"/>
    </row>
    <row r="3161" spans="2:2">
      <c r="B3161" s="70"/>
    </row>
    <row r="3162" spans="2:2">
      <c r="B3162" s="70"/>
    </row>
    <row r="3163" spans="2:2">
      <c r="B3163" s="70"/>
    </row>
    <row r="3164" spans="2:2">
      <c r="B3164" s="70"/>
    </row>
    <row r="3165" spans="2:2">
      <c r="B3165" s="70"/>
    </row>
    <row r="3166" spans="2:2">
      <c r="B3166" s="70"/>
    </row>
    <row r="3167" spans="2:2">
      <c r="B3167" s="70"/>
    </row>
    <row r="3168" spans="2:2">
      <c r="B3168" s="70"/>
    </row>
    <row r="3169" spans="2:2">
      <c r="B3169" s="70"/>
    </row>
    <row r="3170" spans="2:2">
      <c r="B3170" s="70"/>
    </row>
    <row r="3171" spans="2:2">
      <c r="B3171" s="70"/>
    </row>
    <row r="3172" spans="2:2">
      <c r="B3172" s="70"/>
    </row>
    <row r="3173" spans="2:2">
      <c r="B3173" s="70"/>
    </row>
    <row r="3174" spans="2:2">
      <c r="B3174" s="70"/>
    </row>
    <row r="3175" spans="2:2">
      <c r="B3175" s="70"/>
    </row>
    <row r="3176" spans="2:2">
      <c r="B3176" s="70"/>
    </row>
    <row r="3177" spans="2:2">
      <c r="B3177" s="70"/>
    </row>
    <row r="3178" spans="2:2">
      <c r="B3178" s="70"/>
    </row>
    <row r="3179" spans="2:2">
      <c r="B3179" s="70"/>
    </row>
    <row r="3180" spans="2:2">
      <c r="B3180" s="70"/>
    </row>
    <row r="3181" spans="2:2">
      <c r="B3181" s="70"/>
    </row>
    <row r="3182" spans="2:2">
      <c r="B3182" s="70"/>
    </row>
    <row r="3183" spans="2:2">
      <c r="B3183" s="70"/>
    </row>
    <row r="3184" spans="2:2">
      <c r="B3184" s="70"/>
    </row>
    <row r="3185" spans="2:2">
      <c r="B3185" s="70"/>
    </row>
    <row r="3186" spans="2:2">
      <c r="B3186" s="70"/>
    </row>
    <row r="3187" spans="2:2">
      <c r="B3187" s="70"/>
    </row>
    <row r="3188" spans="2:2">
      <c r="B3188" s="70"/>
    </row>
    <row r="3189" spans="2:2">
      <c r="B3189" s="70"/>
    </row>
    <row r="3190" spans="2:2">
      <c r="B3190" s="70"/>
    </row>
    <row r="3191" spans="2:2">
      <c r="B3191" s="70"/>
    </row>
    <row r="3192" spans="2:2">
      <c r="B3192" s="70"/>
    </row>
    <row r="3193" spans="2:2">
      <c r="B3193" s="70"/>
    </row>
    <row r="3194" spans="2:2">
      <c r="B3194" s="70"/>
    </row>
    <row r="3195" spans="2:2">
      <c r="B3195" s="70"/>
    </row>
    <row r="3196" spans="2:2">
      <c r="B3196" s="70"/>
    </row>
    <row r="3197" spans="2:2">
      <c r="B3197" s="70"/>
    </row>
    <row r="3198" spans="2:2">
      <c r="B3198" s="70"/>
    </row>
    <row r="3199" spans="2:2">
      <c r="B3199" s="70"/>
    </row>
    <row r="3200" spans="2:2">
      <c r="B3200" s="70"/>
    </row>
    <row r="3201" spans="2:2">
      <c r="B3201" s="70"/>
    </row>
    <row r="3202" spans="2:2">
      <c r="B3202" s="70"/>
    </row>
    <row r="3203" spans="2:2">
      <c r="B3203" s="70"/>
    </row>
    <row r="3204" spans="2:2">
      <c r="B3204" s="70"/>
    </row>
    <row r="3205" spans="2:2">
      <c r="B3205" s="70"/>
    </row>
    <row r="3206" spans="2:2">
      <c r="B3206" s="70"/>
    </row>
    <row r="3207" spans="2:2">
      <c r="B3207" s="70"/>
    </row>
    <row r="3208" spans="2:2">
      <c r="B3208" s="70"/>
    </row>
    <row r="3209" spans="2:2">
      <c r="B3209" s="70"/>
    </row>
    <row r="3210" spans="2:2">
      <c r="B3210" s="70"/>
    </row>
    <row r="3211" spans="2:2">
      <c r="B3211" s="70"/>
    </row>
    <row r="3212" spans="2:2">
      <c r="B3212" s="70"/>
    </row>
    <row r="3213" spans="2:2">
      <c r="B3213" s="70"/>
    </row>
    <row r="3214" spans="2:2">
      <c r="B3214" s="70"/>
    </row>
    <row r="3215" spans="2:2">
      <c r="B3215" s="70"/>
    </row>
    <row r="3216" spans="2:2">
      <c r="B3216" s="70"/>
    </row>
    <row r="3217" spans="2:2">
      <c r="B3217" s="70"/>
    </row>
    <row r="3218" spans="2:2">
      <c r="B3218" s="70"/>
    </row>
    <row r="3219" spans="2:2">
      <c r="B3219" s="70"/>
    </row>
    <row r="3220" spans="2:2">
      <c r="B3220" s="70"/>
    </row>
    <row r="3221" spans="2:2">
      <c r="B3221" s="70"/>
    </row>
    <row r="3222" spans="2:2">
      <c r="B3222" s="70"/>
    </row>
    <row r="3223" spans="2:2">
      <c r="B3223" s="70"/>
    </row>
    <row r="3224" spans="2:2">
      <c r="B3224" s="70"/>
    </row>
    <row r="3225" spans="2:2">
      <c r="B3225" s="70"/>
    </row>
    <row r="3226" spans="2:2">
      <c r="B3226" s="70"/>
    </row>
    <row r="3227" spans="2:2">
      <c r="B3227" s="70"/>
    </row>
    <row r="3228" spans="2:2">
      <c r="B3228" s="70"/>
    </row>
    <row r="3229" spans="2:2">
      <c r="B3229" s="70"/>
    </row>
    <row r="3230" spans="2:2">
      <c r="B3230" s="70"/>
    </row>
    <row r="3231" spans="2:2">
      <c r="B3231" s="70"/>
    </row>
    <row r="3232" spans="2:2">
      <c r="B3232" s="70"/>
    </row>
    <row r="3233" spans="2:2">
      <c r="B3233" s="70"/>
    </row>
    <row r="3234" spans="2:2">
      <c r="B3234" s="70"/>
    </row>
    <row r="3235" spans="2:2">
      <c r="B3235" s="70"/>
    </row>
    <row r="3236" spans="2:2">
      <c r="B3236" s="70"/>
    </row>
    <row r="3237" spans="2:2">
      <c r="B3237" s="70"/>
    </row>
    <row r="3238" spans="2:2">
      <c r="B3238" s="70"/>
    </row>
    <row r="3239" spans="2:2">
      <c r="B3239" s="70"/>
    </row>
    <row r="3240" spans="2:2">
      <c r="B3240" s="70"/>
    </row>
    <row r="3241" spans="2:2">
      <c r="B3241" s="70"/>
    </row>
    <row r="3242" spans="2:2">
      <c r="B3242" s="70"/>
    </row>
    <row r="3243" spans="2:2">
      <c r="B3243" s="70"/>
    </row>
    <row r="3244" spans="2:2">
      <c r="B3244" s="70"/>
    </row>
    <row r="3245" spans="2:2">
      <c r="B3245" s="70"/>
    </row>
    <row r="3246" spans="2:2">
      <c r="B3246" s="70"/>
    </row>
    <row r="3247" spans="2:2">
      <c r="B3247" s="70"/>
    </row>
    <row r="3248" spans="2:2">
      <c r="B3248" s="70"/>
    </row>
    <row r="3249" spans="2:2">
      <c r="B3249" s="70"/>
    </row>
    <row r="3250" spans="2:2">
      <c r="B3250" s="70"/>
    </row>
    <row r="3251" spans="2:2">
      <c r="B3251" s="70"/>
    </row>
    <row r="3252" spans="2:2">
      <c r="B3252" s="70"/>
    </row>
    <row r="3253" spans="2:2">
      <c r="B3253" s="70"/>
    </row>
    <row r="3254" spans="2:2">
      <c r="B3254" s="70"/>
    </row>
    <row r="3255" spans="2:2">
      <c r="B3255" s="70"/>
    </row>
    <row r="3256" spans="2:2">
      <c r="B3256" s="70"/>
    </row>
    <row r="3257" spans="2:2">
      <c r="B3257" s="70"/>
    </row>
    <row r="3258" spans="2:2">
      <c r="B3258" s="70"/>
    </row>
    <row r="3259" spans="2:2">
      <c r="B3259" s="70"/>
    </row>
    <row r="3260" spans="2:2">
      <c r="B3260" s="70"/>
    </row>
    <row r="3261" spans="2:2">
      <c r="B3261" s="70"/>
    </row>
    <row r="3262" spans="2:2">
      <c r="B3262" s="70"/>
    </row>
    <row r="3263" spans="2:2">
      <c r="B3263" s="70"/>
    </row>
    <row r="3264" spans="2:2">
      <c r="B3264" s="70"/>
    </row>
    <row r="3265" spans="2:2">
      <c r="B3265" s="70"/>
    </row>
    <row r="3266" spans="2:2">
      <c r="B3266" s="70"/>
    </row>
    <row r="3267" spans="2:2">
      <c r="B3267" s="70"/>
    </row>
    <row r="3268" spans="2:2">
      <c r="B3268" s="70"/>
    </row>
    <row r="3269" spans="2:2">
      <c r="B3269" s="70"/>
    </row>
    <row r="3270" spans="2:2">
      <c r="B3270" s="70"/>
    </row>
    <row r="3271" spans="2:2">
      <c r="B3271" s="70"/>
    </row>
    <row r="3272" spans="2:2">
      <c r="B3272" s="70"/>
    </row>
    <row r="3273" spans="2:2">
      <c r="B3273" s="70"/>
    </row>
    <row r="3274" spans="2:2">
      <c r="B3274" s="70"/>
    </row>
    <row r="3275" spans="2:2">
      <c r="B3275" s="70"/>
    </row>
    <row r="3276" spans="2:2">
      <c r="B3276" s="70"/>
    </row>
    <row r="3277" spans="2:2">
      <c r="B3277" s="70"/>
    </row>
    <row r="3278" spans="2:2">
      <c r="B3278" s="70"/>
    </row>
    <row r="3279" spans="2:2">
      <c r="B3279" s="70"/>
    </row>
    <row r="3280" spans="2:2">
      <c r="B3280" s="70"/>
    </row>
    <row r="3281" spans="2:2">
      <c r="B3281" s="70"/>
    </row>
    <row r="3282" spans="2:2">
      <c r="B3282" s="70"/>
    </row>
    <row r="3283" spans="2:2">
      <c r="B3283" s="70"/>
    </row>
    <row r="3284" spans="2:2">
      <c r="B3284" s="70"/>
    </row>
    <row r="3285" spans="2:2">
      <c r="B3285" s="70"/>
    </row>
    <row r="3286" spans="2:2">
      <c r="B3286" s="70"/>
    </row>
    <row r="3287" spans="2:2">
      <c r="B3287" s="70"/>
    </row>
    <row r="3288" spans="2:2">
      <c r="B3288" s="70"/>
    </row>
    <row r="3289" spans="2:2">
      <c r="B3289" s="70"/>
    </row>
    <row r="3290" spans="2:2">
      <c r="B3290" s="70"/>
    </row>
    <row r="3291" spans="2:2">
      <c r="B3291" s="70"/>
    </row>
    <row r="3292" spans="2:2">
      <c r="B3292" s="70"/>
    </row>
    <row r="3293" spans="2:2">
      <c r="B3293" s="70"/>
    </row>
    <row r="3294" spans="2:2">
      <c r="B3294" s="70"/>
    </row>
    <row r="3295" spans="2:2">
      <c r="B3295" s="70"/>
    </row>
    <row r="3296" spans="2:2">
      <c r="B3296" s="70"/>
    </row>
    <row r="3297" spans="2:2">
      <c r="B3297" s="70"/>
    </row>
    <row r="3298" spans="2:2">
      <c r="B3298" s="70"/>
    </row>
    <row r="3299" spans="2:2">
      <c r="B3299" s="70"/>
    </row>
    <row r="3300" spans="2:2">
      <c r="B3300" s="70"/>
    </row>
    <row r="3301" spans="2:2">
      <c r="B3301" s="70"/>
    </row>
    <row r="3302" spans="2:2">
      <c r="B3302" s="70"/>
    </row>
    <row r="3303" spans="2:2">
      <c r="B3303" s="70"/>
    </row>
    <row r="3304" spans="2:2">
      <c r="B3304" s="70"/>
    </row>
    <row r="3305" spans="2:2">
      <c r="B3305" s="70"/>
    </row>
    <row r="3306" spans="2:2">
      <c r="B3306" s="70"/>
    </row>
    <row r="3307" spans="2:2">
      <c r="B3307" s="70"/>
    </row>
    <row r="3308" spans="2:2">
      <c r="B3308" s="70"/>
    </row>
    <row r="3309" spans="2:2">
      <c r="B3309" s="70"/>
    </row>
    <row r="3310" spans="2:2">
      <c r="B3310" s="70"/>
    </row>
    <row r="3311" spans="2:2">
      <c r="B3311" s="70"/>
    </row>
    <row r="3312" spans="2:2">
      <c r="B3312" s="70"/>
    </row>
    <row r="3313" spans="2:2">
      <c r="B3313" s="70"/>
    </row>
    <row r="3314" spans="2:2">
      <c r="B3314" s="70"/>
    </row>
    <row r="3315" spans="2:2">
      <c r="B3315" s="70"/>
    </row>
    <row r="3316" spans="2:2">
      <c r="B3316" s="70"/>
    </row>
    <row r="3317" spans="2:2">
      <c r="B3317" s="70"/>
    </row>
    <row r="3318" spans="2:2">
      <c r="B3318" s="70"/>
    </row>
    <row r="3319" spans="2:2">
      <c r="B3319" s="70"/>
    </row>
    <row r="3320" spans="2:2">
      <c r="B3320" s="70"/>
    </row>
    <row r="3321" spans="2:2">
      <c r="B3321" s="70"/>
    </row>
    <row r="3322" spans="2:2">
      <c r="B3322" s="70"/>
    </row>
    <row r="3323" spans="2:2">
      <c r="B3323" s="70"/>
    </row>
    <row r="3324" spans="2:2">
      <c r="B3324" s="70"/>
    </row>
    <row r="3325" spans="2:2">
      <c r="B3325" s="70"/>
    </row>
    <row r="3326" spans="2:2">
      <c r="B3326" s="70"/>
    </row>
    <row r="3327" spans="2:2">
      <c r="B3327" s="70"/>
    </row>
    <row r="3328" spans="2:2">
      <c r="B3328" s="70"/>
    </row>
    <row r="3329" spans="2:2">
      <c r="B3329" s="70"/>
    </row>
    <row r="3330" spans="2:2">
      <c r="B3330" s="70"/>
    </row>
    <row r="3331" spans="2:2">
      <c r="B3331" s="70"/>
    </row>
    <row r="3332" spans="2:2">
      <c r="B3332" s="70"/>
    </row>
    <row r="3333" spans="2:2">
      <c r="B3333" s="70"/>
    </row>
    <row r="3334" spans="2:2">
      <c r="B3334" s="70"/>
    </row>
    <row r="3335" spans="2:2">
      <c r="B3335" s="70"/>
    </row>
    <row r="3336" spans="2:2">
      <c r="B3336" s="70"/>
    </row>
    <row r="3337" spans="2:2">
      <c r="B3337" s="70"/>
    </row>
    <row r="3338" spans="2:2">
      <c r="B3338" s="70"/>
    </row>
    <row r="3339" spans="2:2">
      <c r="B3339" s="70"/>
    </row>
    <row r="3340" spans="2:2">
      <c r="B3340" s="70"/>
    </row>
    <row r="3341" spans="2:2">
      <c r="B3341" s="70"/>
    </row>
    <row r="3342" spans="2:2">
      <c r="B3342" s="70"/>
    </row>
    <row r="3343" spans="2:2">
      <c r="B3343" s="70"/>
    </row>
    <row r="3344" spans="2:2">
      <c r="B3344" s="70"/>
    </row>
    <row r="3345" spans="2:2">
      <c r="B3345" s="70"/>
    </row>
    <row r="3346" spans="2:2">
      <c r="B3346" s="70"/>
    </row>
    <row r="3347" spans="2:2">
      <c r="B3347" s="70"/>
    </row>
    <row r="3348" spans="2:2">
      <c r="B3348" s="70"/>
    </row>
    <row r="3349" spans="2:2">
      <c r="B3349" s="70"/>
    </row>
    <row r="3350" spans="2:2">
      <c r="B3350" s="70"/>
    </row>
    <row r="3351" spans="2:2">
      <c r="B3351" s="70"/>
    </row>
    <row r="3352" spans="2:2">
      <c r="B3352" s="70"/>
    </row>
    <row r="3353" spans="2:2">
      <c r="B3353" s="70"/>
    </row>
    <row r="3354" spans="2:2">
      <c r="B3354" s="70"/>
    </row>
    <row r="3355" spans="2:2">
      <c r="B3355" s="70"/>
    </row>
    <row r="3356" spans="2:2">
      <c r="B3356" s="70"/>
    </row>
    <row r="3357" spans="2:2">
      <c r="B3357" s="70"/>
    </row>
    <row r="3358" spans="2:2">
      <c r="B3358" s="70"/>
    </row>
    <row r="3359" spans="2:2">
      <c r="B3359" s="70"/>
    </row>
    <row r="3360" spans="2:2">
      <c r="B3360" s="70"/>
    </row>
    <row r="3361" spans="2:2">
      <c r="B3361" s="70"/>
    </row>
    <row r="3362" spans="2:2">
      <c r="B3362" s="70"/>
    </row>
    <row r="3363" spans="2:2">
      <c r="B3363" s="70"/>
    </row>
    <row r="3364" spans="2:2">
      <c r="B3364" s="70"/>
    </row>
    <row r="3365" spans="2:2">
      <c r="B3365" s="70"/>
    </row>
    <row r="3366" spans="2:2">
      <c r="B3366" s="70"/>
    </row>
    <row r="3367" spans="2:2">
      <c r="B3367" s="70"/>
    </row>
    <row r="3368" spans="2:2">
      <c r="B3368" s="70"/>
    </row>
    <row r="3369" spans="2:2">
      <c r="B3369" s="70"/>
    </row>
    <row r="3370" spans="2:2">
      <c r="B3370" s="70"/>
    </row>
    <row r="3371" spans="2:2">
      <c r="B3371" s="70"/>
    </row>
    <row r="3372" spans="2:2">
      <c r="B3372" s="70"/>
    </row>
    <row r="3373" spans="2:2">
      <c r="B3373" s="70"/>
    </row>
    <row r="3374" spans="2:2">
      <c r="B3374" s="70"/>
    </row>
    <row r="3375" spans="2:2">
      <c r="B3375" s="70"/>
    </row>
    <row r="3376" spans="2:2">
      <c r="B3376" s="70"/>
    </row>
    <row r="3377" spans="2:2">
      <c r="B3377" s="70"/>
    </row>
    <row r="3378" spans="2:2">
      <c r="B3378" s="70"/>
    </row>
    <row r="3379" spans="2:2">
      <c r="B3379" s="70"/>
    </row>
    <row r="3380" spans="2:2">
      <c r="B3380" s="70"/>
    </row>
    <row r="3381" spans="2:2">
      <c r="B3381" s="70"/>
    </row>
    <row r="3382" spans="2:2">
      <c r="B3382" s="70"/>
    </row>
    <row r="3383" spans="2:2">
      <c r="B3383" s="70"/>
    </row>
    <row r="3384" spans="2:2">
      <c r="B3384" s="70"/>
    </row>
    <row r="3385" spans="2:2">
      <c r="B3385" s="70"/>
    </row>
    <row r="3386" spans="2:2">
      <c r="B3386" s="70"/>
    </row>
    <row r="3387" spans="2:2">
      <c r="B3387" s="70"/>
    </row>
    <row r="3388" spans="2:2">
      <c r="B3388" s="70"/>
    </row>
    <row r="3389" spans="2:2">
      <c r="B3389" s="70"/>
    </row>
    <row r="3390" spans="2:2">
      <c r="B3390" s="70"/>
    </row>
    <row r="3391" spans="2:2">
      <c r="B3391" s="70"/>
    </row>
    <row r="3392" spans="2:2">
      <c r="B3392" s="70"/>
    </row>
    <row r="3393" spans="2:2">
      <c r="B3393" s="70"/>
    </row>
    <row r="3394" spans="2:2">
      <c r="B3394" s="70"/>
    </row>
    <row r="3395" spans="2:2">
      <c r="B3395" s="70"/>
    </row>
    <row r="3396" spans="2:2">
      <c r="B3396" s="70"/>
    </row>
    <row r="3397" spans="2:2">
      <c r="B3397" s="70"/>
    </row>
    <row r="3398" spans="2:2">
      <c r="B3398" s="70"/>
    </row>
    <row r="3399" spans="2:2">
      <c r="B3399" s="70"/>
    </row>
    <row r="3400" spans="2:2">
      <c r="B3400" s="70"/>
    </row>
    <row r="3401" spans="2:2">
      <c r="B3401" s="70"/>
    </row>
    <row r="3402" spans="2:2">
      <c r="B3402" s="70"/>
    </row>
    <row r="3403" spans="2:2">
      <c r="B3403" s="70"/>
    </row>
    <row r="3404" spans="2:2">
      <c r="B3404" s="70"/>
    </row>
    <row r="3405" spans="2:2">
      <c r="B3405" s="70"/>
    </row>
    <row r="3406" spans="2:2">
      <c r="B3406" s="70"/>
    </row>
    <row r="3407" spans="2:2">
      <c r="B3407" s="70"/>
    </row>
    <row r="3408" spans="2:2">
      <c r="B3408" s="70"/>
    </row>
    <row r="3409" spans="2:2">
      <c r="B3409" s="70"/>
    </row>
    <row r="3410" spans="2:2">
      <c r="B3410" s="70"/>
    </row>
    <row r="3411" spans="2:2">
      <c r="B3411" s="70"/>
    </row>
    <row r="3412" spans="2:2">
      <c r="B3412" s="70"/>
    </row>
    <row r="3413" spans="2:2">
      <c r="B3413" s="70"/>
    </row>
    <row r="3414" spans="2:2">
      <c r="B3414" s="70"/>
    </row>
    <row r="3415" spans="2:2">
      <c r="B3415" s="70"/>
    </row>
    <row r="3416" spans="2:2">
      <c r="B3416" s="70"/>
    </row>
    <row r="3417" spans="2:2">
      <c r="B3417" s="70"/>
    </row>
    <row r="3418" spans="2:2">
      <c r="B3418" s="70"/>
    </row>
    <row r="3419" spans="2:2">
      <c r="B3419" s="70"/>
    </row>
    <row r="3420" spans="2:2">
      <c r="B3420" s="70"/>
    </row>
    <row r="3421" spans="2:2">
      <c r="B3421" s="70"/>
    </row>
    <row r="3422" spans="2:2">
      <c r="B3422" s="70"/>
    </row>
    <row r="3423" spans="2:2">
      <c r="B3423" s="70"/>
    </row>
    <row r="3424" spans="2:2">
      <c r="B3424" s="70"/>
    </row>
    <row r="3425" spans="2:2">
      <c r="B3425" s="70"/>
    </row>
    <row r="3426" spans="2:2">
      <c r="B3426" s="70"/>
    </row>
    <row r="3427" spans="2:2">
      <c r="B3427" s="70"/>
    </row>
    <row r="3428" spans="2:2">
      <c r="B3428" s="70"/>
    </row>
    <row r="3429" spans="2:2">
      <c r="B3429" s="70"/>
    </row>
    <row r="3430" spans="2:2">
      <c r="B3430" s="70"/>
    </row>
    <row r="3431" spans="2:2">
      <c r="B3431" s="70"/>
    </row>
    <row r="3432" spans="2:2">
      <c r="B3432" s="70"/>
    </row>
    <row r="3433" spans="2:2">
      <c r="B3433" s="70"/>
    </row>
    <row r="3434" spans="2:2">
      <c r="B3434" s="70"/>
    </row>
    <row r="3435" spans="2:2">
      <c r="B3435" s="70"/>
    </row>
    <row r="3436" spans="2:2">
      <c r="B3436" s="70"/>
    </row>
    <row r="3437" spans="2:2">
      <c r="B3437" s="70"/>
    </row>
    <row r="3438" spans="2:2">
      <c r="B3438" s="70"/>
    </row>
    <row r="3439" spans="2:2">
      <c r="B3439" s="70"/>
    </row>
    <row r="3440" spans="2:2">
      <c r="B3440" s="70"/>
    </row>
    <row r="3441" spans="2:2">
      <c r="B3441" s="70"/>
    </row>
    <row r="3442" spans="2:2">
      <c r="B3442" s="70"/>
    </row>
    <row r="3443" spans="2:2">
      <c r="B3443" s="70"/>
    </row>
    <row r="3444" spans="2:2">
      <c r="B3444" s="70"/>
    </row>
    <row r="3445" spans="2:2">
      <c r="B3445" s="70"/>
    </row>
    <row r="3446" spans="2:2">
      <c r="B3446" s="70"/>
    </row>
    <row r="3447" spans="2:2">
      <c r="B3447" s="70"/>
    </row>
    <row r="3448" spans="2:2">
      <c r="B3448" s="70"/>
    </row>
    <row r="3449" spans="2:2">
      <c r="B3449" s="70"/>
    </row>
    <row r="3450" spans="2:2">
      <c r="B3450" s="70"/>
    </row>
    <row r="3451" spans="2:2">
      <c r="B3451" s="70"/>
    </row>
    <row r="3452" spans="2:2">
      <c r="B3452" s="70"/>
    </row>
    <row r="3453" spans="2:2">
      <c r="B3453" s="70"/>
    </row>
    <row r="3454" spans="2:2">
      <c r="B3454" s="70"/>
    </row>
    <row r="3455" spans="2:2">
      <c r="B3455" s="70"/>
    </row>
    <row r="3456" spans="2:2">
      <c r="B3456" s="70"/>
    </row>
    <row r="3457" spans="2:2">
      <c r="B3457" s="70"/>
    </row>
    <row r="3458" spans="2:2">
      <c r="B3458" s="70"/>
    </row>
    <row r="3459" spans="2:2">
      <c r="B3459" s="70"/>
    </row>
    <row r="3460" spans="2:2">
      <c r="B3460" s="70"/>
    </row>
    <row r="3461" spans="2:2">
      <c r="B3461" s="70"/>
    </row>
    <row r="3462" spans="2:2">
      <c r="B3462" s="70"/>
    </row>
    <row r="3463" spans="2:2">
      <c r="B3463" s="70"/>
    </row>
    <row r="3464" spans="2:2">
      <c r="B3464" s="70"/>
    </row>
    <row r="3465" spans="2:2">
      <c r="B3465" s="70"/>
    </row>
    <row r="3466" spans="2:2">
      <c r="B3466" s="70"/>
    </row>
    <row r="3467" spans="2:2">
      <c r="B3467" s="70"/>
    </row>
    <row r="3468" spans="2:2">
      <c r="B3468" s="70"/>
    </row>
    <row r="3469" spans="2:2">
      <c r="B3469" s="70"/>
    </row>
    <row r="3470" spans="2:2">
      <c r="B3470" s="70"/>
    </row>
    <row r="3471" spans="2:2">
      <c r="B3471" s="70"/>
    </row>
    <row r="3472" spans="2:2">
      <c r="B3472" s="70"/>
    </row>
    <row r="3473" spans="2:2">
      <c r="B3473" s="70"/>
    </row>
    <row r="3474" spans="2:2">
      <c r="B3474" s="70"/>
    </row>
    <row r="3475" spans="2:2">
      <c r="B3475" s="70"/>
    </row>
    <row r="3476" spans="2:2">
      <c r="B3476" s="70"/>
    </row>
    <row r="3477" spans="2:2">
      <c r="B3477" s="70"/>
    </row>
    <row r="3478" spans="2:2">
      <c r="B3478" s="70"/>
    </row>
    <row r="3479" spans="2:2">
      <c r="B3479" s="70"/>
    </row>
    <row r="3480" spans="2:2">
      <c r="B3480" s="70"/>
    </row>
    <row r="3481" spans="2:2">
      <c r="B3481" s="70"/>
    </row>
    <row r="3482" spans="2:2">
      <c r="B3482" s="70"/>
    </row>
    <row r="3483" spans="2:2">
      <c r="B3483" s="70"/>
    </row>
    <row r="3484" spans="2:2">
      <c r="B3484" s="70"/>
    </row>
    <row r="3485" spans="2:2">
      <c r="B3485" s="70"/>
    </row>
    <row r="3486" spans="2:2">
      <c r="B3486" s="70"/>
    </row>
    <row r="3487" spans="2:2">
      <c r="B3487" s="70"/>
    </row>
    <row r="3488" spans="2:2">
      <c r="B3488" s="70"/>
    </row>
    <row r="3489" spans="2:2">
      <c r="B3489" s="70"/>
    </row>
    <row r="3490" spans="2:2">
      <c r="B3490" s="70"/>
    </row>
    <row r="3491" spans="2:2">
      <c r="B3491" s="70"/>
    </row>
    <row r="3492" spans="2:2">
      <c r="B3492" s="70"/>
    </row>
    <row r="3493" spans="2:2">
      <c r="B3493" s="70"/>
    </row>
    <row r="3494" spans="2:2">
      <c r="B3494" s="70"/>
    </row>
    <row r="3495" spans="2:2">
      <c r="B3495" s="70"/>
    </row>
    <row r="3496" spans="2:2">
      <c r="B3496" s="70"/>
    </row>
    <row r="3497" spans="2:2">
      <c r="B3497" s="70"/>
    </row>
    <row r="3498" spans="2:2">
      <c r="B3498" s="70"/>
    </row>
    <row r="3499" spans="2:2">
      <c r="B3499" s="70"/>
    </row>
    <row r="3500" spans="2:2">
      <c r="B3500" s="70"/>
    </row>
    <row r="3501" spans="2:2">
      <c r="B3501" s="70"/>
    </row>
    <row r="3502" spans="2:2">
      <c r="B3502" s="70"/>
    </row>
    <row r="3503" spans="2:2">
      <c r="B3503" s="70"/>
    </row>
    <row r="3504" spans="2:2">
      <c r="B3504" s="70"/>
    </row>
    <row r="3505" spans="2:2">
      <c r="B3505" s="70"/>
    </row>
    <row r="3506" spans="2:2">
      <c r="B3506" s="70"/>
    </row>
    <row r="3507" spans="2:2">
      <c r="B3507" s="70"/>
    </row>
    <row r="3508" spans="2:2">
      <c r="B3508" s="70"/>
    </row>
    <row r="3509" spans="2:2">
      <c r="B3509" s="70"/>
    </row>
    <row r="3510" spans="2:2">
      <c r="B3510" s="70"/>
    </row>
    <row r="3511" spans="2:2">
      <c r="B3511" s="70"/>
    </row>
    <row r="3512" spans="2:2">
      <c r="B3512" s="70"/>
    </row>
    <row r="3513" spans="2:2">
      <c r="B3513" s="70"/>
    </row>
    <row r="3514" spans="2:2">
      <c r="B3514" s="70"/>
    </row>
    <row r="3515" spans="2:2">
      <c r="B3515" s="70"/>
    </row>
    <row r="3516" spans="2:2">
      <c r="B3516" s="70"/>
    </row>
    <row r="3517" spans="2:2">
      <c r="B3517" s="70"/>
    </row>
    <row r="3518" spans="2:2">
      <c r="B3518" s="70"/>
    </row>
    <row r="3519" spans="2:2">
      <c r="B3519" s="70"/>
    </row>
    <row r="3520" spans="2:2">
      <c r="B3520" s="70"/>
    </row>
    <row r="3521" spans="2:2">
      <c r="B3521" s="70"/>
    </row>
    <row r="3522" spans="2:2">
      <c r="B3522" s="70"/>
    </row>
    <row r="3523" spans="2:2">
      <c r="B3523" s="70"/>
    </row>
    <row r="3524" spans="2:2">
      <c r="B3524" s="70"/>
    </row>
    <row r="3525" spans="2:2">
      <c r="B3525" s="70"/>
    </row>
    <row r="3526" spans="2:2">
      <c r="B3526" s="70"/>
    </row>
    <row r="3527" spans="2:2">
      <c r="B3527" s="70"/>
    </row>
    <row r="3528" spans="2:2">
      <c r="B3528" s="70"/>
    </row>
    <row r="3529" spans="2:2">
      <c r="B3529" s="70"/>
    </row>
    <row r="3530" spans="2:2">
      <c r="B3530" s="70"/>
    </row>
    <row r="3531" spans="2:2">
      <c r="B3531" s="70"/>
    </row>
    <row r="3532" spans="2:2">
      <c r="B3532" s="70"/>
    </row>
    <row r="3533" spans="2:2">
      <c r="B3533" s="70"/>
    </row>
    <row r="3534" spans="2:2">
      <c r="B3534" s="70"/>
    </row>
    <row r="3535" spans="2:2">
      <c r="B3535" s="70"/>
    </row>
    <row r="3536" spans="2:2">
      <c r="B3536" s="70"/>
    </row>
    <row r="3537" spans="2:2">
      <c r="B3537" s="70"/>
    </row>
    <row r="3538" spans="2:2">
      <c r="B3538" s="70"/>
    </row>
    <row r="3539" spans="2:2">
      <c r="B3539" s="70"/>
    </row>
    <row r="3540" spans="2:2">
      <c r="B3540" s="70"/>
    </row>
    <row r="3541" spans="2:2">
      <c r="B3541" s="70"/>
    </row>
    <row r="3542" spans="2:2">
      <c r="B3542" s="70"/>
    </row>
    <row r="3543" spans="2:2">
      <c r="B3543" s="70"/>
    </row>
    <row r="3544" spans="2:2">
      <c r="B3544" s="70"/>
    </row>
    <row r="3545" spans="2:2">
      <c r="B3545" s="70"/>
    </row>
    <row r="3546" spans="2:2">
      <c r="B3546" s="70"/>
    </row>
    <row r="3547" spans="2:2">
      <c r="B3547" s="70"/>
    </row>
    <row r="3548" spans="2:2">
      <c r="B3548" s="70"/>
    </row>
    <row r="3549" spans="2:2">
      <c r="B3549" s="70"/>
    </row>
    <row r="3550" spans="2:2">
      <c r="B3550" s="70"/>
    </row>
    <row r="3551" spans="2:2">
      <c r="B3551" s="70"/>
    </row>
    <row r="3552" spans="2:2">
      <c r="B3552" s="70"/>
    </row>
    <row r="3553" spans="2:2">
      <c r="B3553" s="70"/>
    </row>
    <row r="3554" spans="2:2">
      <c r="B3554" s="70"/>
    </row>
    <row r="3555" spans="2:2">
      <c r="B3555" s="70"/>
    </row>
    <row r="3556" spans="2:2">
      <c r="B3556" s="70"/>
    </row>
    <row r="3557" spans="2:2">
      <c r="B3557" s="70"/>
    </row>
    <row r="3558" spans="2:2">
      <c r="B3558" s="70"/>
    </row>
    <row r="3559" spans="2:2">
      <c r="B3559" s="70"/>
    </row>
    <row r="3560" spans="2:2">
      <c r="B3560" s="70"/>
    </row>
    <row r="3561" spans="2:2">
      <c r="B3561" s="70"/>
    </row>
    <row r="3562" spans="2:2">
      <c r="B3562" s="70"/>
    </row>
    <row r="3563" spans="2:2">
      <c r="B3563" s="70"/>
    </row>
    <row r="3564" spans="2:2">
      <c r="B3564" s="70"/>
    </row>
    <row r="3565" spans="2:2">
      <c r="B3565" s="70"/>
    </row>
    <row r="3566" spans="2:2">
      <c r="B3566" s="70"/>
    </row>
    <row r="3567" spans="2:2">
      <c r="B3567" s="70"/>
    </row>
    <row r="3568" spans="2:2">
      <c r="B3568" s="70"/>
    </row>
    <row r="3569" spans="2:2">
      <c r="B3569" s="70"/>
    </row>
    <row r="3570" spans="2:2">
      <c r="B3570" s="70"/>
    </row>
    <row r="3571" spans="2:2">
      <c r="B3571" s="70"/>
    </row>
    <row r="3572" spans="2:2">
      <c r="B3572" s="70"/>
    </row>
    <row r="3573" spans="2:2">
      <c r="B3573" s="70"/>
    </row>
    <row r="3574" spans="2:2">
      <c r="B3574" s="70"/>
    </row>
    <row r="3575" spans="2:2">
      <c r="B3575" s="70"/>
    </row>
    <row r="3576" spans="2:2">
      <c r="B3576" s="70"/>
    </row>
    <row r="3577" spans="2:2">
      <c r="B3577" s="70"/>
    </row>
    <row r="3578" spans="2:2">
      <c r="B3578" s="70"/>
    </row>
    <row r="3579" spans="2:2">
      <c r="B3579" s="70"/>
    </row>
    <row r="3580" spans="2:2">
      <c r="B3580" s="70"/>
    </row>
    <row r="3581" spans="2:2">
      <c r="B3581" s="70"/>
    </row>
    <row r="3582" spans="2:2">
      <c r="B3582" s="70"/>
    </row>
    <row r="3583" spans="2:2">
      <c r="B3583" s="70"/>
    </row>
    <row r="3584" spans="2:2">
      <c r="B3584" s="70"/>
    </row>
    <row r="3585" spans="2:2">
      <c r="B3585" s="70"/>
    </row>
    <row r="3586" spans="2:2">
      <c r="B3586" s="70"/>
    </row>
    <row r="3587" spans="2:2">
      <c r="B3587" s="70"/>
    </row>
    <row r="3588" spans="2:2">
      <c r="B3588" s="70"/>
    </row>
    <row r="3589" spans="2:2">
      <c r="B3589" s="70"/>
    </row>
    <row r="3590" spans="2:2">
      <c r="B3590" s="70"/>
    </row>
    <row r="3591" spans="2:2">
      <c r="B3591" s="70"/>
    </row>
    <row r="3592" spans="2:2">
      <c r="B3592" s="70"/>
    </row>
    <row r="3593" spans="2:2">
      <c r="B3593" s="70"/>
    </row>
    <row r="3594" spans="2:2">
      <c r="B3594" s="70"/>
    </row>
    <row r="3595" spans="2:2">
      <c r="B3595" s="70"/>
    </row>
    <row r="3596" spans="2:2">
      <c r="B3596" s="70"/>
    </row>
    <row r="3597" spans="2:2">
      <c r="B3597" s="70"/>
    </row>
    <row r="3598" spans="2:2">
      <c r="B3598" s="70"/>
    </row>
    <row r="3599" spans="2:2">
      <c r="B3599" s="70"/>
    </row>
    <row r="3600" spans="2:2">
      <c r="B3600" s="70"/>
    </row>
    <row r="3601" spans="2:2">
      <c r="B3601" s="70"/>
    </row>
    <row r="3602" spans="2:2">
      <c r="B3602" s="70"/>
    </row>
    <row r="3603" spans="2:2">
      <c r="B3603" s="70"/>
    </row>
    <row r="3604" spans="2:2">
      <c r="B3604" s="70"/>
    </row>
    <row r="3605" spans="2:2">
      <c r="B3605" s="70"/>
    </row>
    <row r="3606" spans="2:2">
      <c r="B3606" s="70"/>
    </row>
    <row r="3607" spans="2:2">
      <c r="B3607" s="70"/>
    </row>
    <row r="3608" spans="2:2">
      <c r="B3608" s="70"/>
    </row>
    <row r="3609" spans="2:2">
      <c r="B3609" s="70"/>
    </row>
    <row r="3610" spans="2:2">
      <c r="B3610" s="70"/>
    </row>
    <row r="3611" spans="2:2">
      <c r="B3611" s="70"/>
    </row>
    <row r="3612" spans="2:2">
      <c r="B3612" s="70"/>
    </row>
    <row r="3613" spans="2:2">
      <c r="B3613" s="70"/>
    </row>
    <row r="3614" spans="2:2">
      <c r="B3614" s="70"/>
    </row>
    <row r="3615" spans="2:2">
      <c r="B3615" s="70"/>
    </row>
    <row r="3616" spans="2:2">
      <c r="B3616" s="70"/>
    </row>
    <row r="3617" spans="2:2">
      <c r="B3617" s="70"/>
    </row>
    <row r="3618" spans="2:2">
      <c r="B3618" s="70"/>
    </row>
    <row r="3619" spans="2:2">
      <c r="B3619" s="70"/>
    </row>
    <row r="3620" spans="2:2">
      <c r="B3620" s="70"/>
    </row>
    <row r="3621" spans="2:2">
      <c r="B3621" s="70"/>
    </row>
    <row r="3622" spans="2:2">
      <c r="B3622" s="70"/>
    </row>
    <row r="3623" spans="2:2">
      <c r="B3623" s="70"/>
    </row>
    <row r="3624" spans="2:2">
      <c r="B3624" s="70"/>
    </row>
    <row r="3625" spans="2:2">
      <c r="B3625" s="70"/>
    </row>
    <row r="3626" spans="2:2">
      <c r="B3626" s="70"/>
    </row>
    <row r="3627" spans="2:2">
      <c r="B3627" s="70"/>
    </row>
    <row r="3628" spans="2:2">
      <c r="B3628" s="70"/>
    </row>
    <row r="3629" spans="2:2">
      <c r="B3629" s="70"/>
    </row>
    <row r="3630" spans="2:2">
      <c r="B3630" s="70"/>
    </row>
    <row r="3631" spans="2:2">
      <c r="B3631" s="70"/>
    </row>
    <row r="3632" spans="2:2">
      <c r="B3632" s="70"/>
    </row>
    <row r="3633" spans="2:2">
      <c r="B3633" s="70"/>
    </row>
    <row r="3634" spans="2:2">
      <c r="B3634" s="70"/>
    </row>
    <row r="3635" spans="2:2">
      <c r="B3635" s="70"/>
    </row>
    <row r="3636" spans="2:2">
      <c r="B3636" s="70"/>
    </row>
    <row r="3637" spans="2:2">
      <c r="B3637" s="70"/>
    </row>
    <row r="3638" spans="2:2">
      <c r="B3638" s="70"/>
    </row>
    <row r="3639" spans="2:2">
      <c r="B3639" s="70"/>
    </row>
    <row r="3640" spans="2:2">
      <c r="B3640" s="70"/>
    </row>
    <row r="3641" spans="2:2">
      <c r="B3641" s="70"/>
    </row>
    <row r="3642" spans="2:2">
      <c r="B3642" s="70"/>
    </row>
    <row r="3643" spans="2:2">
      <c r="B3643" s="70"/>
    </row>
    <row r="3644" spans="2:2">
      <c r="B3644" s="70"/>
    </row>
    <row r="3645" spans="2:2">
      <c r="B3645" s="70"/>
    </row>
    <row r="3646" spans="2:2">
      <c r="B3646" s="70"/>
    </row>
    <row r="3647" spans="2:2">
      <c r="B3647" s="70"/>
    </row>
    <row r="3648" spans="2:2">
      <c r="B3648" s="70"/>
    </row>
    <row r="3649" spans="2:2">
      <c r="B3649" s="70"/>
    </row>
    <row r="3650" spans="2:2">
      <c r="B3650" s="70"/>
    </row>
    <row r="3651" spans="2:2">
      <c r="B3651" s="70"/>
    </row>
    <row r="3652" spans="2:2">
      <c r="B3652" s="70"/>
    </row>
    <row r="3653" spans="2:2">
      <c r="B3653" s="70"/>
    </row>
    <row r="3654" spans="2:2">
      <c r="B3654" s="70"/>
    </row>
    <row r="3655" spans="2:2">
      <c r="B3655" s="70"/>
    </row>
    <row r="3656" spans="2:2">
      <c r="B3656" s="70"/>
    </row>
    <row r="3657" spans="2:2">
      <c r="B3657" s="70"/>
    </row>
    <row r="3658" spans="2:2">
      <c r="B3658" s="70"/>
    </row>
    <row r="3659" spans="2:2">
      <c r="B3659" s="70"/>
    </row>
    <row r="3660" spans="2:2">
      <c r="B3660" s="70"/>
    </row>
    <row r="3661" spans="2:2">
      <c r="B3661" s="70"/>
    </row>
    <row r="3662" spans="2:2">
      <c r="B3662" s="70"/>
    </row>
    <row r="3663" spans="2:2">
      <c r="B3663" s="70"/>
    </row>
    <row r="3664" spans="2:2">
      <c r="B3664" s="70"/>
    </row>
    <row r="3665" spans="2:2">
      <c r="B3665" s="70"/>
    </row>
    <row r="3666" spans="2:2">
      <c r="B3666" s="70"/>
    </row>
    <row r="3667" spans="2:2">
      <c r="B3667" s="70"/>
    </row>
    <row r="3668" spans="2:2">
      <c r="B3668" s="70"/>
    </row>
    <row r="3669" spans="2:2">
      <c r="B3669" s="70"/>
    </row>
    <row r="3670" spans="2:2">
      <c r="B3670" s="70"/>
    </row>
    <row r="3671" spans="2:2">
      <c r="B3671" s="70"/>
    </row>
    <row r="3672" spans="2:2">
      <c r="B3672" s="70"/>
    </row>
    <row r="3673" spans="2:2">
      <c r="B3673" s="70"/>
    </row>
    <row r="3674" spans="2:2">
      <c r="B3674" s="70"/>
    </row>
    <row r="3675" spans="2:2">
      <c r="B3675" s="70"/>
    </row>
    <row r="3676" spans="2:2">
      <c r="B3676" s="70"/>
    </row>
    <row r="3677" spans="2:2">
      <c r="B3677" s="70"/>
    </row>
    <row r="3678" spans="2:2">
      <c r="B3678" s="70"/>
    </row>
    <row r="3679" spans="2:2">
      <c r="B3679" s="70"/>
    </row>
    <row r="3680" spans="2:2">
      <c r="B3680" s="70"/>
    </row>
    <row r="3681" spans="2:2">
      <c r="B3681" s="70"/>
    </row>
    <row r="3682" spans="2:2">
      <c r="B3682" s="70"/>
    </row>
    <row r="3683" spans="2:2">
      <c r="B3683" s="70"/>
    </row>
    <row r="3684" spans="2:2">
      <c r="B3684" s="70"/>
    </row>
    <row r="3685" spans="2:2">
      <c r="B3685" s="70"/>
    </row>
    <row r="3686" spans="2:2">
      <c r="B3686" s="70"/>
    </row>
    <row r="3687" spans="2:2">
      <c r="B3687" s="70"/>
    </row>
    <row r="3688" spans="2:2">
      <c r="B3688" s="70"/>
    </row>
    <row r="3689" spans="2:2">
      <c r="B3689" s="70"/>
    </row>
    <row r="3690" spans="2:2">
      <c r="B3690" s="70"/>
    </row>
    <row r="3691" spans="2:2">
      <c r="B3691" s="70"/>
    </row>
    <row r="3692" spans="2:2">
      <c r="B3692" s="70"/>
    </row>
    <row r="3693" spans="2:2">
      <c r="B3693" s="70"/>
    </row>
    <row r="3694" spans="2:2">
      <c r="B3694" s="70"/>
    </row>
    <row r="3695" spans="2:2">
      <c r="B3695" s="70"/>
    </row>
    <row r="3696" spans="2:2">
      <c r="B3696" s="70"/>
    </row>
    <row r="3697" spans="2:2">
      <c r="B3697" s="70"/>
    </row>
    <row r="3698" spans="2:2">
      <c r="B3698" s="70"/>
    </row>
    <row r="3699" spans="2:2">
      <c r="B3699" s="70"/>
    </row>
    <row r="3700" spans="2:2">
      <c r="B3700" s="70"/>
    </row>
    <row r="3701" spans="2:2">
      <c r="B3701" s="70"/>
    </row>
    <row r="3702" spans="2:2">
      <c r="B3702" s="70"/>
    </row>
    <row r="3703" spans="2:2">
      <c r="B3703" s="70"/>
    </row>
    <row r="3704" spans="2:2">
      <c r="B3704" s="70"/>
    </row>
    <row r="3705" spans="2:2">
      <c r="B3705" s="70"/>
    </row>
    <row r="3706" spans="2:2">
      <c r="B3706" s="70"/>
    </row>
    <row r="3707" spans="2:2">
      <c r="B3707" s="70"/>
    </row>
    <row r="3708" spans="2:2">
      <c r="B3708" s="70"/>
    </row>
    <row r="3709" spans="2:2">
      <c r="B3709" s="70"/>
    </row>
    <row r="3710" spans="2:2">
      <c r="B3710" s="70"/>
    </row>
    <row r="3711" spans="2:2">
      <c r="B3711" s="70"/>
    </row>
    <row r="3712" spans="2:2">
      <c r="B3712" s="70"/>
    </row>
    <row r="3713" spans="2:2">
      <c r="B3713" s="70"/>
    </row>
    <row r="3714" spans="2:2">
      <c r="B3714" s="70"/>
    </row>
    <row r="3715" spans="2:2">
      <c r="B3715" s="70"/>
    </row>
    <row r="3716" spans="2:2">
      <c r="B3716" s="70"/>
    </row>
    <row r="3717" spans="2:2">
      <c r="B3717" s="70"/>
    </row>
    <row r="3718" spans="2:2">
      <c r="B3718" s="70"/>
    </row>
    <row r="3719" spans="2:2">
      <c r="B3719" s="70"/>
    </row>
    <row r="3720" spans="2:2">
      <c r="B3720" s="70"/>
    </row>
    <row r="3721" spans="2:2">
      <c r="B3721" s="70"/>
    </row>
    <row r="3722" spans="2:2">
      <c r="B3722" s="70"/>
    </row>
    <row r="3723" spans="2:2">
      <c r="B3723" s="70"/>
    </row>
    <row r="3724" spans="2:2">
      <c r="B3724" s="70"/>
    </row>
    <row r="3725" spans="2:2">
      <c r="B3725" s="70"/>
    </row>
    <row r="3726" spans="2:2">
      <c r="B3726" s="70"/>
    </row>
    <row r="3727" spans="2:2">
      <c r="B3727" s="70"/>
    </row>
    <row r="3728" spans="2:2">
      <c r="B3728" s="70"/>
    </row>
    <row r="3729" spans="2:2">
      <c r="B3729" s="70"/>
    </row>
    <row r="3730" spans="2:2">
      <c r="B3730" s="70"/>
    </row>
    <row r="3731" spans="2:2">
      <c r="B3731" s="70"/>
    </row>
    <row r="3732" spans="2:2">
      <c r="B3732" s="70"/>
    </row>
    <row r="3733" spans="2:2">
      <c r="B3733" s="70"/>
    </row>
    <row r="3734" spans="2:2">
      <c r="B3734" s="70"/>
    </row>
    <row r="3735" spans="2:2">
      <c r="B3735" s="70"/>
    </row>
    <row r="3736" spans="2:2">
      <c r="B3736" s="70"/>
    </row>
    <row r="3737" spans="2:2">
      <c r="B3737" s="70"/>
    </row>
    <row r="3738" spans="2:2">
      <c r="B3738" s="70"/>
    </row>
    <row r="3739" spans="2:2">
      <c r="B3739" s="70"/>
    </row>
    <row r="3740" spans="2:2">
      <c r="B3740" s="70"/>
    </row>
    <row r="3741" spans="2:2">
      <c r="B3741" s="70"/>
    </row>
    <row r="3742" spans="2:2">
      <c r="B3742" s="70"/>
    </row>
    <row r="3743" spans="2:2">
      <c r="B3743" s="70"/>
    </row>
    <row r="3744" spans="2:2">
      <c r="B3744" s="70"/>
    </row>
    <row r="3745" spans="2:2">
      <c r="B3745" s="70"/>
    </row>
    <row r="3746" spans="2:2">
      <c r="B3746" s="70"/>
    </row>
    <row r="3747" spans="2:2">
      <c r="B3747" s="70"/>
    </row>
    <row r="3748" spans="2:2">
      <c r="B3748" s="70"/>
    </row>
    <row r="3749" spans="2:2">
      <c r="B3749" s="70"/>
    </row>
    <row r="3750" spans="2:2">
      <c r="B3750" s="70"/>
    </row>
    <row r="3751" spans="2:2">
      <c r="B3751" s="70"/>
    </row>
    <row r="3752" spans="2:2">
      <c r="B3752" s="70"/>
    </row>
    <row r="3753" spans="2:2">
      <c r="B3753" s="70"/>
    </row>
    <row r="3754" spans="2:2">
      <c r="B3754" s="70"/>
    </row>
    <row r="3755" spans="2:2">
      <c r="B3755" s="70"/>
    </row>
    <row r="3756" spans="2:2">
      <c r="B3756" s="70"/>
    </row>
    <row r="3757" spans="2:2">
      <c r="B3757" s="70"/>
    </row>
    <row r="3758" spans="2:2">
      <c r="B3758" s="70"/>
    </row>
    <row r="3759" spans="2:2">
      <c r="B3759" s="70"/>
    </row>
    <row r="3760" spans="2:2">
      <c r="B3760" s="70"/>
    </row>
    <row r="3761" spans="2:2">
      <c r="B3761" s="70"/>
    </row>
    <row r="3762" spans="2:2">
      <c r="B3762" s="70"/>
    </row>
    <row r="3763" spans="2:2">
      <c r="B3763" s="70"/>
    </row>
    <row r="3764" spans="2:2">
      <c r="B3764" s="70"/>
    </row>
    <row r="3765" spans="2:2">
      <c r="B3765" s="70"/>
    </row>
    <row r="3766" spans="2:2">
      <c r="B3766" s="70"/>
    </row>
    <row r="3767" spans="2:2">
      <c r="B3767" s="70"/>
    </row>
    <row r="3768" spans="2:2">
      <c r="B3768" s="70"/>
    </row>
    <row r="3769" spans="2:2">
      <c r="B3769" s="70"/>
    </row>
    <row r="3770" spans="2:2">
      <c r="B3770" s="70"/>
    </row>
    <row r="3771" spans="2:2">
      <c r="B3771" s="70"/>
    </row>
    <row r="3772" spans="2:2">
      <c r="B3772" s="70"/>
    </row>
    <row r="3773" spans="2:2">
      <c r="B3773" s="70"/>
    </row>
    <row r="3774" spans="2:2">
      <c r="B3774" s="70"/>
    </row>
    <row r="3775" spans="2:2">
      <c r="B3775" s="70"/>
    </row>
    <row r="3776" spans="2:2">
      <c r="B3776" s="70"/>
    </row>
    <row r="3777" spans="2:2">
      <c r="B3777" s="70"/>
    </row>
    <row r="3778" spans="2:2">
      <c r="B3778" s="70"/>
    </row>
    <row r="3779" spans="2:2">
      <c r="B3779" s="70"/>
    </row>
    <row r="3780" spans="2:2">
      <c r="B3780" s="70"/>
    </row>
    <row r="3781" spans="2:2">
      <c r="B3781" s="70"/>
    </row>
    <row r="3782" spans="2:2">
      <c r="B3782" s="70"/>
    </row>
    <row r="3783" spans="2:2">
      <c r="B3783" s="70"/>
    </row>
    <row r="3784" spans="2:2">
      <c r="B3784" s="70"/>
    </row>
    <row r="3785" spans="2:2">
      <c r="B3785" s="70"/>
    </row>
    <row r="3786" spans="2:2">
      <c r="B3786" s="70"/>
    </row>
    <row r="3787" spans="2:2">
      <c r="B3787" s="70"/>
    </row>
    <row r="3788" spans="2:2">
      <c r="B3788" s="70"/>
    </row>
    <row r="3789" spans="2:2">
      <c r="B3789" s="70"/>
    </row>
    <row r="3790" spans="2:2">
      <c r="B3790" s="70"/>
    </row>
    <row r="3791" spans="2:2">
      <c r="B3791" s="70"/>
    </row>
    <row r="3792" spans="2:2">
      <c r="B3792" s="70"/>
    </row>
    <row r="3793" spans="2:2">
      <c r="B3793" s="70"/>
    </row>
    <row r="3794" spans="2:2">
      <c r="B3794" s="70"/>
    </row>
    <row r="3795" spans="2:2">
      <c r="B3795" s="70"/>
    </row>
    <row r="3796" spans="2:2">
      <c r="B3796" s="70"/>
    </row>
    <row r="3797" spans="2:2">
      <c r="B3797" s="70"/>
    </row>
    <row r="3798" spans="2:2">
      <c r="B3798" s="70"/>
    </row>
    <row r="3799" spans="2:2">
      <c r="B3799" s="70"/>
    </row>
    <row r="3800" spans="2:2">
      <c r="B3800" s="70"/>
    </row>
    <row r="3801" spans="2:2">
      <c r="B3801" s="70"/>
    </row>
    <row r="3802" spans="2:2">
      <c r="B3802" s="70"/>
    </row>
    <row r="3803" spans="2:2">
      <c r="B3803" s="70"/>
    </row>
    <row r="3804" spans="2:2">
      <c r="B3804" s="70"/>
    </row>
    <row r="3805" spans="2:2">
      <c r="B3805" s="70"/>
    </row>
    <row r="3806" spans="2:2">
      <c r="B3806" s="70"/>
    </row>
    <row r="3807" spans="2:2">
      <c r="B3807" s="70"/>
    </row>
    <row r="3808" spans="2:2">
      <c r="B3808" s="70"/>
    </row>
    <row r="3809" spans="2:2">
      <c r="B3809" s="70"/>
    </row>
    <row r="3810" spans="2:2">
      <c r="B3810" s="70"/>
    </row>
    <row r="3811" spans="2:2">
      <c r="B3811" s="70"/>
    </row>
    <row r="3812" spans="2:2">
      <c r="B3812" s="70"/>
    </row>
    <row r="3813" spans="2:2">
      <c r="B3813" s="70"/>
    </row>
    <row r="3814" spans="2:2">
      <c r="B3814" s="70"/>
    </row>
    <row r="3815" spans="2:2">
      <c r="B3815" s="70"/>
    </row>
    <row r="3816" spans="2:2">
      <c r="B3816" s="70"/>
    </row>
    <row r="3817" spans="2:2">
      <c r="B3817" s="70"/>
    </row>
    <row r="3818" spans="2:2">
      <c r="B3818" s="70"/>
    </row>
    <row r="3819" spans="2:2">
      <c r="B3819" s="70"/>
    </row>
    <row r="3820" spans="2:2">
      <c r="B3820" s="70"/>
    </row>
    <row r="3821" spans="2:2">
      <c r="B3821" s="70"/>
    </row>
    <row r="3822" spans="2:2">
      <c r="B3822" s="70"/>
    </row>
    <row r="3823" spans="2:2">
      <c r="B3823" s="70"/>
    </row>
    <row r="3824" spans="2:2">
      <c r="B3824" s="70"/>
    </row>
    <row r="3825" spans="2:2">
      <c r="B3825" s="70"/>
    </row>
    <row r="3826" spans="2:2">
      <c r="B3826" s="70"/>
    </row>
    <row r="3827" spans="2:2">
      <c r="B3827" s="70"/>
    </row>
    <row r="3828" spans="2:2">
      <c r="B3828" s="70"/>
    </row>
    <row r="3829" spans="2:2">
      <c r="B3829" s="70"/>
    </row>
    <row r="3830" spans="2:2">
      <c r="B3830" s="70"/>
    </row>
    <row r="3831" spans="2:2">
      <c r="B3831" s="70"/>
    </row>
    <row r="3832" spans="2:2">
      <c r="B3832" s="70"/>
    </row>
    <row r="3833" spans="2:2">
      <c r="B3833" s="70"/>
    </row>
    <row r="3834" spans="2:2">
      <c r="B3834" s="70"/>
    </row>
    <row r="3835" spans="2:2">
      <c r="B3835" s="70"/>
    </row>
    <row r="3836" spans="2:2">
      <c r="B3836" s="70"/>
    </row>
    <row r="3837" spans="2:2">
      <c r="B3837" s="70"/>
    </row>
    <row r="3838" spans="2:2">
      <c r="B3838" s="70"/>
    </row>
    <row r="3839" spans="2:2">
      <c r="B3839" s="70"/>
    </row>
    <row r="3840" spans="2:2">
      <c r="B3840" s="70"/>
    </row>
    <row r="3841" spans="2:2">
      <c r="B3841" s="70"/>
    </row>
    <row r="3842" spans="2:2">
      <c r="B3842" s="70"/>
    </row>
    <row r="3843" spans="2:2">
      <c r="B3843" s="70"/>
    </row>
    <row r="3844" spans="2:2">
      <c r="B3844" s="70"/>
    </row>
    <row r="3845" spans="2:2">
      <c r="B3845" s="70"/>
    </row>
    <row r="3846" spans="2:2">
      <c r="B3846" s="70"/>
    </row>
    <row r="3847" spans="2:2">
      <c r="B3847" s="70"/>
    </row>
    <row r="3848" spans="2:2">
      <c r="B3848" s="70"/>
    </row>
    <row r="3849" spans="2:2">
      <c r="B3849" s="70"/>
    </row>
    <row r="3850" spans="2:2">
      <c r="B3850" s="70"/>
    </row>
    <row r="3851" spans="2:2">
      <c r="B3851" s="70"/>
    </row>
    <row r="3852" spans="2:2">
      <c r="B3852" s="70"/>
    </row>
    <row r="3853" spans="2:2">
      <c r="B3853" s="70"/>
    </row>
    <row r="3854" spans="2:2">
      <c r="B3854" s="70"/>
    </row>
    <row r="3855" spans="2:2">
      <c r="B3855" s="70"/>
    </row>
    <row r="3856" spans="2:2">
      <c r="B3856" s="70"/>
    </row>
    <row r="3857" spans="2:2">
      <c r="B3857" s="70"/>
    </row>
    <row r="3858" spans="2:2">
      <c r="B3858" s="70"/>
    </row>
    <row r="3859" spans="2:2">
      <c r="B3859" s="70"/>
    </row>
    <row r="3860" spans="2:2">
      <c r="B3860" s="70"/>
    </row>
    <row r="3861" spans="2:2">
      <c r="B3861" s="70"/>
    </row>
    <row r="3862" spans="2:2">
      <c r="B3862" s="70"/>
    </row>
    <row r="3863" spans="2:2">
      <c r="B3863" s="70"/>
    </row>
    <row r="3864" spans="2:2">
      <c r="B3864" s="70"/>
    </row>
    <row r="3865" spans="2:2">
      <c r="B3865" s="70"/>
    </row>
    <row r="3866" spans="2:2">
      <c r="B3866" s="70"/>
    </row>
    <row r="3867" spans="2:2">
      <c r="B3867" s="70"/>
    </row>
    <row r="3868" spans="2:2">
      <c r="B3868" s="70"/>
    </row>
    <row r="3869" spans="2:2">
      <c r="B3869" s="70"/>
    </row>
    <row r="3870" spans="2:2">
      <c r="B3870" s="70"/>
    </row>
    <row r="3871" spans="2:2">
      <c r="B3871" s="70"/>
    </row>
    <row r="3872" spans="2:2">
      <c r="B3872" s="70"/>
    </row>
    <row r="3873" spans="2:2">
      <c r="B3873" s="70"/>
    </row>
    <row r="3874" spans="2:2">
      <c r="B3874" s="70"/>
    </row>
    <row r="3875" spans="2:2">
      <c r="B3875" s="70"/>
    </row>
    <row r="3876" spans="2:2">
      <c r="B3876" s="70"/>
    </row>
    <row r="3877" spans="2:2">
      <c r="B3877" s="70"/>
    </row>
    <row r="3878" spans="2:2">
      <c r="B3878" s="70"/>
    </row>
    <row r="3879" spans="2:2">
      <c r="B3879" s="70"/>
    </row>
    <row r="3880" spans="2:2">
      <c r="B3880" s="70"/>
    </row>
    <row r="3881" spans="2:2">
      <c r="B3881" s="70"/>
    </row>
    <row r="3882" spans="2:2">
      <c r="B3882" s="70"/>
    </row>
    <row r="3883" spans="2:2">
      <c r="B3883" s="70"/>
    </row>
    <row r="3884" spans="2:2">
      <c r="B3884" s="70"/>
    </row>
    <row r="3885" spans="2:2">
      <c r="B3885" s="70"/>
    </row>
    <row r="3886" spans="2:2">
      <c r="B3886" s="70"/>
    </row>
    <row r="3887" spans="2:2">
      <c r="B3887" s="70"/>
    </row>
    <row r="3888" spans="2:2">
      <c r="B3888" s="70"/>
    </row>
    <row r="3889" spans="2:2">
      <c r="B3889" s="70"/>
    </row>
    <row r="3890" spans="2:2">
      <c r="B3890" s="70"/>
    </row>
    <row r="3891" spans="2:2">
      <c r="B3891" s="70"/>
    </row>
    <row r="3892" spans="2:2">
      <c r="B3892" s="70"/>
    </row>
    <row r="3893" spans="2:2">
      <c r="B3893" s="70"/>
    </row>
    <row r="3894" spans="2:2">
      <c r="B3894" s="70"/>
    </row>
    <row r="3895" spans="2:2">
      <c r="B3895" s="70"/>
    </row>
    <row r="3896" spans="2:2">
      <c r="B3896" s="70"/>
    </row>
    <row r="3897" spans="2:2">
      <c r="B3897" s="70"/>
    </row>
    <row r="3898" spans="2:2">
      <c r="B3898" s="70"/>
    </row>
    <row r="3899" spans="2:2">
      <c r="B3899" s="70"/>
    </row>
    <row r="3900" spans="2:2">
      <c r="B3900" s="70"/>
    </row>
    <row r="3901" spans="2:2">
      <c r="B3901" s="70"/>
    </row>
    <row r="3902" spans="2:2">
      <c r="B3902" s="70"/>
    </row>
    <row r="3903" spans="2:2">
      <c r="B3903" s="70"/>
    </row>
    <row r="3904" spans="2:2">
      <c r="B3904" s="70"/>
    </row>
    <row r="3905" spans="2:2">
      <c r="B3905" s="70"/>
    </row>
    <row r="3906" spans="2:2">
      <c r="B3906" s="70"/>
    </row>
    <row r="3907" spans="2:2">
      <c r="B3907" s="70"/>
    </row>
    <row r="3908" spans="2:2">
      <c r="B3908" s="70"/>
    </row>
    <row r="3909" spans="2:2">
      <c r="B3909" s="70"/>
    </row>
    <row r="3910" spans="2:2">
      <c r="B3910" s="70"/>
    </row>
    <row r="3911" spans="2:2">
      <c r="B3911" s="70"/>
    </row>
    <row r="3912" spans="2:2">
      <c r="B3912" s="70"/>
    </row>
    <row r="3913" spans="2:2">
      <c r="B3913" s="70"/>
    </row>
    <row r="3914" spans="2:2">
      <c r="B3914" s="70"/>
    </row>
    <row r="3915" spans="2:2">
      <c r="B3915" s="70"/>
    </row>
    <row r="3916" spans="2:2">
      <c r="B3916" s="70"/>
    </row>
    <row r="3917" spans="2:2">
      <c r="B3917" s="70"/>
    </row>
    <row r="3918" spans="2:2">
      <c r="B3918" s="70"/>
    </row>
    <row r="3919" spans="2:2">
      <c r="B3919" s="70"/>
    </row>
    <row r="3920" spans="2:2">
      <c r="B3920" s="70"/>
    </row>
    <row r="3921" spans="2:2">
      <c r="B3921" s="70"/>
    </row>
    <row r="3922" spans="2:2">
      <c r="B3922" s="70"/>
    </row>
    <row r="3923" spans="2:2">
      <c r="B3923" s="70"/>
    </row>
    <row r="3924" spans="2:2">
      <c r="B3924" s="70"/>
    </row>
    <row r="3925" spans="2:2">
      <c r="B3925" s="70"/>
    </row>
    <row r="3926" spans="2:2">
      <c r="B3926" s="70"/>
    </row>
    <row r="3927" spans="2:2">
      <c r="B3927" s="70"/>
    </row>
    <row r="3928" spans="2:2">
      <c r="B3928" s="70"/>
    </row>
    <row r="3929" spans="2:2">
      <c r="B3929" s="70"/>
    </row>
    <row r="3930" spans="2:2">
      <c r="B3930" s="70"/>
    </row>
    <row r="3931" spans="2:2">
      <c r="B3931" s="70"/>
    </row>
    <row r="3932" spans="2:2">
      <c r="B3932" s="70"/>
    </row>
    <row r="3933" spans="2:2">
      <c r="B3933" s="70"/>
    </row>
    <row r="3934" spans="2:2">
      <c r="B3934" s="70"/>
    </row>
    <row r="3935" spans="2:2">
      <c r="B3935" s="70"/>
    </row>
    <row r="3936" spans="2:2">
      <c r="B3936" s="70"/>
    </row>
    <row r="3937" spans="2:2">
      <c r="B3937" s="70"/>
    </row>
    <row r="3938" spans="2:2">
      <c r="B3938" s="70"/>
    </row>
    <row r="3939" spans="2:2">
      <c r="B3939" s="70"/>
    </row>
    <row r="3940" spans="2:2">
      <c r="B3940" s="70"/>
    </row>
    <row r="3941" spans="2:2">
      <c r="B3941" s="70"/>
    </row>
    <row r="3942" spans="2:2">
      <c r="B3942" s="70"/>
    </row>
    <row r="3943" spans="2:2">
      <c r="B3943" s="70"/>
    </row>
    <row r="3944" spans="2:2">
      <c r="B3944" s="70"/>
    </row>
    <row r="3945" spans="2:2">
      <c r="B3945" s="70"/>
    </row>
    <row r="3946" spans="2:2">
      <c r="B3946" s="70"/>
    </row>
    <row r="3947" spans="2:2">
      <c r="B3947" s="70"/>
    </row>
    <row r="3948" spans="2:2">
      <c r="B3948" s="70"/>
    </row>
    <row r="3949" spans="2:2">
      <c r="B3949" s="70"/>
    </row>
    <row r="3950" spans="2:2">
      <c r="B3950" s="70"/>
    </row>
    <row r="3951" spans="2:2">
      <c r="B3951" s="70"/>
    </row>
    <row r="3952" spans="2:2">
      <c r="B3952" s="70"/>
    </row>
    <row r="3953" spans="2:2">
      <c r="B3953" s="70"/>
    </row>
    <row r="3954" spans="2:2">
      <c r="B3954" s="70"/>
    </row>
    <row r="3955" spans="2:2">
      <c r="B3955" s="70"/>
    </row>
    <row r="3956" spans="2:2">
      <c r="B3956" s="70"/>
    </row>
    <row r="3957" spans="2:2">
      <c r="B3957" s="70"/>
    </row>
    <row r="3958" spans="2:2">
      <c r="B3958" s="70"/>
    </row>
    <row r="3959" spans="2:2">
      <c r="B3959" s="70"/>
    </row>
    <row r="3960" spans="2:2">
      <c r="B3960" s="70"/>
    </row>
    <row r="3961" spans="2:2">
      <c r="B3961" s="70"/>
    </row>
    <row r="3962" spans="2:2">
      <c r="B3962" s="70"/>
    </row>
    <row r="3963" spans="2:2">
      <c r="B3963" s="70"/>
    </row>
    <row r="3964" spans="2:2">
      <c r="B3964" s="70"/>
    </row>
    <row r="3965" spans="2:2">
      <c r="B3965" s="70"/>
    </row>
    <row r="3966" spans="2:2">
      <c r="B3966" s="70"/>
    </row>
    <row r="3967" spans="2:2">
      <c r="B3967" s="70"/>
    </row>
    <row r="3968" spans="2:2">
      <c r="B3968" s="70"/>
    </row>
    <row r="3969" spans="2:2">
      <c r="B3969" s="70"/>
    </row>
    <row r="3970" spans="2:2">
      <c r="B3970" s="70"/>
    </row>
    <row r="3971" spans="2:2">
      <c r="B3971" s="70"/>
    </row>
    <row r="3972" spans="2:2">
      <c r="B3972" s="70"/>
    </row>
    <row r="3973" spans="2:2">
      <c r="B3973" s="70"/>
    </row>
    <row r="3974" spans="2:2">
      <c r="B3974" s="70"/>
    </row>
    <row r="3975" spans="2:2">
      <c r="B3975" s="70"/>
    </row>
    <row r="3976" spans="2:2">
      <c r="B3976" s="70"/>
    </row>
    <row r="3977" spans="2:2">
      <c r="B3977" s="70"/>
    </row>
    <row r="3978" spans="2:2">
      <c r="B3978" s="70"/>
    </row>
    <row r="3979" spans="2:2">
      <c r="B3979" s="70"/>
    </row>
    <row r="3980" spans="2:2">
      <c r="B3980" s="70"/>
    </row>
    <row r="3981" spans="2:2">
      <c r="B3981" s="70"/>
    </row>
    <row r="3982" spans="2:2">
      <c r="B3982" s="70"/>
    </row>
    <row r="3983" spans="2:2">
      <c r="B3983" s="70"/>
    </row>
    <row r="3984" spans="2:2">
      <c r="B3984" s="70"/>
    </row>
    <row r="3985" spans="2:2">
      <c r="B3985" s="70"/>
    </row>
    <row r="3986" spans="2:2">
      <c r="B3986" s="70"/>
    </row>
    <row r="3987" spans="2:2">
      <c r="B3987" s="70"/>
    </row>
    <row r="3988" spans="2:2">
      <c r="B3988" s="70"/>
    </row>
    <row r="3989" spans="2:2">
      <c r="B3989" s="70"/>
    </row>
    <row r="3990" spans="2:2">
      <c r="B3990" s="70"/>
    </row>
    <row r="3991" spans="2:2">
      <c r="B3991" s="70"/>
    </row>
    <row r="3992" spans="2:2">
      <c r="B3992" s="70"/>
    </row>
    <row r="3993" spans="2:2">
      <c r="B3993" s="70"/>
    </row>
    <row r="3994" spans="2:2">
      <c r="B3994" s="70"/>
    </row>
    <row r="3995" spans="2:2">
      <c r="B3995" s="70"/>
    </row>
    <row r="3996" spans="2:2">
      <c r="B3996" s="70"/>
    </row>
    <row r="3997" spans="2:2">
      <c r="B3997" s="70"/>
    </row>
    <row r="3998" spans="2:2">
      <c r="B3998" s="70"/>
    </row>
    <row r="3999" spans="2:2">
      <c r="B3999" s="70"/>
    </row>
    <row r="4000" spans="2:2">
      <c r="B4000" s="70"/>
    </row>
    <row r="4001" spans="2:2">
      <c r="B4001" s="70"/>
    </row>
    <row r="4002" spans="2:2">
      <c r="B4002" s="70"/>
    </row>
    <row r="4003" spans="2:2">
      <c r="B4003" s="70"/>
    </row>
    <row r="4004" spans="2:2">
      <c r="B4004" s="70"/>
    </row>
    <row r="4005" spans="2:2">
      <c r="B4005" s="70"/>
    </row>
    <row r="4006" spans="2:2">
      <c r="B4006" s="70"/>
    </row>
    <row r="4007" spans="2:2">
      <c r="B4007" s="70"/>
    </row>
    <row r="4008" spans="2:2">
      <c r="B4008" s="70"/>
    </row>
    <row r="4009" spans="2:2">
      <c r="B4009" s="70"/>
    </row>
    <row r="4010" spans="2:2">
      <c r="B4010" s="70"/>
    </row>
    <row r="4011" spans="2:2">
      <c r="B4011" s="70"/>
    </row>
    <row r="4012" spans="2:2">
      <c r="B4012" s="70"/>
    </row>
    <row r="4013" spans="2:2">
      <c r="B4013" s="70"/>
    </row>
    <row r="4014" spans="2:2">
      <c r="B4014" s="70"/>
    </row>
    <row r="4015" spans="2:2">
      <c r="B4015" s="70"/>
    </row>
    <row r="4016" spans="2:2">
      <c r="B4016" s="70"/>
    </row>
    <row r="4017" spans="2:2">
      <c r="B4017" s="70"/>
    </row>
    <row r="4018" spans="2:2">
      <c r="B4018" s="70"/>
    </row>
    <row r="4019" spans="2:2">
      <c r="B4019" s="70"/>
    </row>
    <row r="4020" spans="2:2">
      <c r="B4020" s="70"/>
    </row>
    <row r="4021" spans="2:2">
      <c r="B4021" s="70"/>
    </row>
    <row r="4022" spans="2:2">
      <c r="B4022" s="70"/>
    </row>
    <row r="4023" spans="2:2">
      <c r="B4023" s="70"/>
    </row>
    <row r="4024" spans="2:2">
      <c r="B4024" s="70"/>
    </row>
    <row r="4025" spans="2:2">
      <c r="B4025" s="70"/>
    </row>
    <row r="4026" spans="2:2">
      <c r="B4026" s="70"/>
    </row>
    <row r="4027" spans="2:2">
      <c r="B4027" s="70"/>
    </row>
    <row r="4028" spans="2:2">
      <c r="B4028" s="70"/>
    </row>
    <row r="4029" spans="2:2">
      <c r="B4029" s="70"/>
    </row>
    <row r="4030" spans="2:2">
      <c r="B4030" s="70"/>
    </row>
    <row r="4031" spans="2:2">
      <c r="B4031" s="70"/>
    </row>
    <row r="4032" spans="2:2">
      <c r="B4032" s="70"/>
    </row>
    <row r="4033" spans="2:2">
      <c r="B4033" s="70"/>
    </row>
    <row r="4034" spans="2:2">
      <c r="B4034" s="70"/>
    </row>
    <row r="4035" spans="2:2">
      <c r="B4035" s="70"/>
    </row>
    <row r="4036" spans="2:2">
      <c r="B4036" s="70"/>
    </row>
    <row r="4037" spans="2:2">
      <c r="B4037" s="70"/>
    </row>
    <row r="4038" spans="2:2">
      <c r="B4038" s="70"/>
    </row>
    <row r="4039" spans="2:2">
      <c r="B4039" s="70"/>
    </row>
    <row r="4040" spans="2:2">
      <c r="B4040" s="70"/>
    </row>
    <row r="4041" spans="2:2">
      <c r="B4041" s="70"/>
    </row>
    <row r="4042" spans="2:2">
      <c r="B4042" s="70"/>
    </row>
    <row r="4043" spans="2:2">
      <c r="B4043" s="70"/>
    </row>
    <row r="4044" spans="2:2">
      <c r="B4044" s="70"/>
    </row>
    <row r="4045" spans="2:2">
      <c r="B4045" s="70"/>
    </row>
    <row r="4046" spans="2:2">
      <c r="B4046" s="70"/>
    </row>
    <row r="4047" spans="2:2">
      <c r="B4047" s="70"/>
    </row>
    <row r="4048" spans="2:2">
      <c r="B4048" s="70"/>
    </row>
    <row r="4049" spans="2:2">
      <c r="B4049" s="70"/>
    </row>
    <row r="4050" spans="2:2">
      <c r="B4050" s="70"/>
    </row>
    <row r="4051" spans="2:2">
      <c r="B4051" s="70"/>
    </row>
    <row r="4052" spans="2:2">
      <c r="B4052" s="70"/>
    </row>
    <row r="4053" spans="2:2">
      <c r="B4053" s="70"/>
    </row>
    <row r="4054" spans="2:2">
      <c r="B4054" s="70"/>
    </row>
    <row r="4055" spans="2:2">
      <c r="B4055" s="70"/>
    </row>
    <row r="4056" spans="2:2">
      <c r="B4056" s="70"/>
    </row>
    <row r="4057" spans="2:2">
      <c r="B4057" s="70"/>
    </row>
    <row r="4058" spans="2:2">
      <c r="B4058" s="70"/>
    </row>
    <row r="4059" spans="2:2">
      <c r="B4059" s="70"/>
    </row>
    <row r="4060" spans="2:2">
      <c r="B4060" s="70"/>
    </row>
    <row r="4061" spans="2:2">
      <c r="B4061" s="70"/>
    </row>
    <row r="4062" spans="2:2">
      <c r="B4062" s="70"/>
    </row>
    <row r="4063" spans="2:2">
      <c r="B4063" s="70"/>
    </row>
    <row r="4064" spans="2:2">
      <c r="B4064" s="70"/>
    </row>
    <row r="4065" spans="2:2">
      <c r="B4065" s="70"/>
    </row>
    <row r="4066" spans="2:2">
      <c r="B4066" s="70"/>
    </row>
    <row r="4067" spans="2:2">
      <c r="B4067" s="70"/>
    </row>
    <row r="4068" spans="2:2">
      <c r="B4068" s="70"/>
    </row>
    <row r="4069" spans="2:2">
      <c r="B4069" s="70"/>
    </row>
    <row r="4070" spans="2:2">
      <c r="B4070" s="70"/>
    </row>
    <row r="4071" spans="2:2">
      <c r="B4071" s="70"/>
    </row>
    <row r="4072" spans="2:2">
      <c r="B4072" s="70"/>
    </row>
    <row r="4073" spans="2:2">
      <c r="B4073" s="70"/>
    </row>
    <row r="4074" spans="2:2">
      <c r="B4074" s="70"/>
    </row>
    <row r="4075" spans="2:2">
      <c r="B4075" s="70"/>
    </row>
    <row r="4076" spans="2:2">
      <c r="B4076" s="70"/>
    </row>
    <row r="4077" spans="2:2">
      <c r="B4077" s="70"/>
    </row>
    <row r="4078" spans="2:2">
      <c r="B4078" s="70"/>
    </row>
    <row r="4079" spans="2:2">
      <c r="B4079" s="70"/>
    </row>
    <row r="4080" spans="2:2">
      <c r="B4080" s="70"/>
    </row>
    <row r="4081" spans="2:2">
      <c r="B4081" s="70"/>
    </row>
    <row r="4082" spans="2:2">
      <c r="B4082" s="70"/>
    </row>
    <row r="4083" spans="2:2">
      <c r="B4083" s="70"/>
    </row>
    <row r="4084" spans="2:2">
      <c r="B4084" s="70"/>
    </row>
    <row r="4085" spans="2:2">
      <c r="B4085" s="70"/>
    </row>
    <row r="4086" spans="2:2">
      <c r="B4086" s="70"/>
    </row>
    <row r="4087" spans="2:2">
      <c r="B4087" s="70"/>
    </row>
    <row r="4088" spans="2:2">
      <c r="B4088" s="70"/>
    </row>
    <row r="4089" spans="2:2">
      <c r="B4089" s="70"/>
    </row>
    <row r="4090" spans="2:2">
      <c r="B4090" s="70"/>
    </row>
    <row r="4091" spans="2:2">
      <c r="B4091" s="70"/>
    </row>
    <row r="4092" spans="2:2">
      <c r="B4092" s="70"/>
    </row>
    <row r="4093" spans="2:2">
      <c r="B4093" s="70"/>
    </row>
    <row r="4094" spans="2:2">
      <c r="B4094" s="70"/>
    </row>
    <row r="4095" spans="2:2">
      <c r="B4095" s="70"/>
    </row>
    <row r="4096" spans="2:2">
      <c r="B4096" s="70"/>
    </row>
    <row r="4097" spans="2:2">
      <c r="B4097" s="70"/>
    </row>
    <row r="4098" spans="2:2">
      <c r="B4098" s="70"/>
    </row>
    <row r="4099" spans="2:2">
      <c r="B4099" s="70"/>
    </row>
    <row r="4100" spans="2:2">
      <c r="B4100" s="70"/>
    </row>
    <row r="4101" spans="2:2">
      <c r="B4101" s="70"/>
    </row>
    <row r="4102" spans="2:2">
      <c r="B4102" s="70"/>
    </row>
    <row r="4103" spans="2:2">
      <c r="B4103" s="70"/>
    </row>
    <row r="4104" spans="2:2">
      <c r="B4104" s="70"/>
    </row>
    <row r="4105" spans="2:2">
      <c r="B4105" s="70"/>
    </row>
    <row r="4106" spans="2:2">
      <c r="B4106" s="70"/>
    </row>
    <row r="4107" spans="2:2">
      <c r="B4107" s="70"/>
    </row>
    <row r="4108" spans="2:2">
      <c r="B4108" s="70"/>
    </row>
    <row r="4109" spans="2:2">
      <c r="B4109" s="70"/>
    </row>
    <row r="4110" spans="2:2">
      <c r="B4110" s="70"/>
    </row>
    <row r="4111" spans="2:2">
      <c r="B4111" s="70"/>
    </row>
    <row r="4112" spans="2:2">
      <c r="B4112" s="70"/>
    </row>
    <row r="4113" spans="2:2">
      <c r="B4113" s="70"/>
    </row>
    <row r="4114" spans="2:2">
      <c r="B4114" s="70"/>
    </row>
    <row r="4115" spans="2:2">
      <c r="B4115" s="70"/>
    </row>
    <row r="4116" spans="2:2">
      <c r="B4116" s="70"/>
    </row>
    <row r="4117" spans="2:2">
      <c r="B4117" s="70"/>
    </row>
    <row r="4118" spans="2:2">
      <c r="B4118" s="70"/>
    </row>
    <row r="4119" spans="2:2">
      <c r="B4119" s="70"/>
    </row>
    <row r="4120" spans="2:2">
      <c r="B4120" s="70"/>
    </row>
    <row r="4121" spans="2:2">
      <c r="B4121" s="70"/>
    </row>
    <row r="4122" spans="2:2">
      <c r="B4122" s="70"/>
    </row>
    <row r="4123" spans="2:2">
      <c r="B4123" s="70"/>
    </row>
    <row r="4124" spans="2:2">
      <c r="B4124" s="70"/>
    </row>
    <row r="4125" spans="2:2">
      <c r="B4125" s="70"/>
    </row>
    <row r="4126" spans="2:2">
      <c r="B4126" s="70"/>
    </row>
    <row r="4127" spans="2:2">
      <c r="B4127" s="70"/>
    </row>
    <row r="4128" spans="2:2">
      <c r="B4128" s="70"/>
    </row>
    <row r="4129" spans="2:2">
      <c r="B4129" s="70"/>
    </row>
    <row r="4130" spans="2:2">
      <c r="B4130" s="70"/>
    </row>
    <row r="4131" spans="2:2">
      <c r="B4131" s="70"/>
    </row>
    <row r="4132" spans="2:2">
      <c r="B4132" s="70"/>
    </row>
    <row r="4133" spans="2:2">
      <c r="B4133" s="70"/>
    </row>
    <row r="4134" spans="2:2">
      <c r="B4134" s="70"/>
    </row>
    <row r="4135" spans="2:2">
      <c r="B4135" s="70"/>
    </row>
    <row r="4136" spans="2:2">
      <c r="B4136" s="70"/>
    </row>
    <row r="4137" spans="2:2">
      <c r="B4137" s="70"/>
    </row>
    <row r="4138" spans="2:2">
      <c r="B4138" s="70"/>
    </row>
    <row r="4139" spans="2:2">
      <c r="B4139" s="70"/>
    </row>
    <row r="4140" spans="2:2">
      <c r="B4140" s="70"/>
    </row>
    <row r="4141" spans="2:2">
      <c r="B4141" s="70"/>
    </row>
    <row r="4142" spans="2:2">
      <c r="B4142" s="70"/>
    </row>
    <row r="4143" spans="2:2">
      <c r="B4143" s="70"/>
    </row>
    <row r="4144" spans="2:2">
      <c r="B4144" s="70"/>
    </row>
    <row r="4145" spans="2:2">
      <c r="B4145" s="70"/>
    </row>
    <row r="4146" spans="2:2">
      <c r="B4146" s="70"/>
    </row>
    <row r="4147" spans="2:2">
      <c r="B4147" s="70"/>
    </row>
    <row r="4148" spans="2:2">
      <c r="B4148" s="70"/>
    </row>
    <row r="4149" spans="2:2">
      <c r="B4149" s="70"/>
    </row>
    <row r="4150" spans="2:2">
      <c r="B4150" s="70"/>
    </row>
    <row r="4151" spans="2:2">
      <c r="B4151" s="70"/>
    </row>
    <row r="4152" spans="2:2">
      <c r="B4152" s="70"/>
    </row>
    <row r="4153" spans="2:2">
      <c r="B4153" s="70"/>
    </row>
    <row r="4154" spans="2:2">
      <c r="B4154" s="70"/>
    </row>
    <row r="4155" spans="2:2">
      <c r="B4155" s="70"/>
    </row>
    <row r="4156" spans="2:2">
      <c r="B4156" s="70"/>
    </row>
    <row r="4157" spans="2:2">
      <c r="B4157" s="70"/>
    </row>
    <row r="4158" spans="2:2">
      <c r="B4158" s="70"/>
    </row>
    <row r="4159" spans="2:2">
      <c r="B4159" s="70"/>
    </row>
    <row r="4160" spans="2:2">
      <c r="B4160" s="70"/>
    </row>
    <row r="4161" spans="2:2">
      <c r="B4161" s="70"/>
    </row>
    <row r="4162" spans="2:2">
      <c r="B4162" s="70"/>
    </row>
    <row r="4163" spans="2:2">
      <c r="B4163" s="70"/>
    </row>
    <row r="4164" spans="2:2">
      <c r="B4164" s="70"/>
    </row>
    <row r="4165" spans="2:2">
      <c r="B4165" s="70"/>
    </row>
    <row r="4166" spans="2:2">
      <c r="B4166" s="70"/>
    </row>
    <row r="4167" spans="2:2">
      <c r="B4167" s="70"/>
    </row>
    <row r="4168" spans="2:2">
      <c r="B4168" s="70"/>
    </row>
    <row r="4169" spans="2:2">
      <c r="B4169" s="70"/>
    </row>
    <row r="4170" spans="2:2">
      <c r="B4170" s="70"/>
    </row>
    <row r="4171" spans="2:2">
      <c r="B4171" s="70"/>
    </row>
    <row r="4172" spans="2:2">
      <c r="B4172" s="70"/>
    </row>
    <row r="4173" spans="2:2">
      <c r="B4173" s="70"/>
    </row>
    <row r="4174" spans="2:2">
      <c r="B4174" s="70"/>
    </row>
    <row r="4175" spans="2:2">
      <c r="B4175" s="70"/>
    </row>
    <row r="4176" spans="2:2">
      <c r="B4176" s="70"/>
    </row>
    <row r="4177" spans="2:2">
      <c r="B4177" s="70"/>
    </row>
    <row r="4178" spans="2:2">
      <c r="B4178" s="70"/>
    </row>
    <row r="4179" spans="2:2">
      <c r="B4179" s="70"/>
    </row>
    <row r="4180" spans="2:2">
      <c r="B4180" s="70"/>
    </row>
    <row r="4181" spans="2:2">
      <c r="B4181" s="70"/>
    </row>
    <row r="4182" spans="2:2">
      <c r="B4182" s="70"/>
    </row>
    <row r="4183" spans="2:2">
      <c r="B4183" s="70"/>
    </row>
    <row r="4184" spans="2:2">
      <c r="B4184" s="70"/>
    </row>
    <row r="4185" spans="2:2">
      <c r="B4185" s="70"/>
    </row>
    <row r="4186" spans="2:2">
      <c r="B4186" s="70"/>
    </row>
    <row r="4187" spans="2:2">
      <c r="B4187" s="70"/>
    </row>
    <row r="4188" spans="2:2">
      <c r="B4188" s="70"/>
    </row>
    <row r="4189" spans="2:2">
      <c r="B4189" s="70"/>
    </row>
    <row r="4190" spans="2:2">
      <c r="B4190" s="70"/>
    </row>
    <row r="4191" spans="2:2">
      <c r="B4191" s="70"/>
    </row>
    <row r="4192" spans="2:2">
      <c r="B4192" s="70"/>
    </row>
    <row r="4193" spans="2:2">
      <c r="B4193" s="70"/>
    </row>
    <row r="4194" spans="2:2">
      <c r="B4194" s="70"/>
    </row>
    <row r="4195" spans="2:2">
      <c r="B4195" s="70"/>
    </row>
    <row r="4196" spans="2:2">
      <c r="B4196" s="70"/>
    </row>
    <row r="4197" spans="2:2">
      <c r="B4197" s="70"/>
    </row>
    <row r="4198" spans="2:2">
      <c r="B4198" s="70"/>
    </row>
    <row r="4199" spans="2:2">
      <c r="B4199" s="70"/>
    </row>
    <row r="4200" spans="2:2">
      <c r="B4200" s="70"/>
    </row>
    <row r="4201" spans="2:2">
      <c r="B4201" s="70"/>
    </row>
    <row r="4202" spans="2:2">
      <c r="B4202" s="70"/>
    </row>
    <row r="4203" spans="2:2">
      <c r="B4203" s="70"/>
    </row>
    <row r="4204" spans="2:2">
      <c r="B4204" s="70"/>
    </row>
    <row r="4205" spans="2:2">
      <c r="B4205" s="70"/>
    </row>
    <row r="4206" spans="2:2">
      <c r="B4206" s="70"/>
    </row>
    <row r="4207" spans="2:2">
      <c r="B4207" s="70"/>
    </row>
    <row r="4208" spans="2:2">
      <c r="B4208" s="70"/>
    </row>
    <row r="4209" spans="2:2">
      <c r="B4209" s="70"/>
    </row>
    <row r="4210" spans="2:2">
      <c r="B4210" s="70"/>
    </row>
    <row r="4211" spans="2:2">
      <c r="B4211" s="70"/>
    </row>
    <row r="4212" spans="2:2">
      <c r="B4212" s="70"/>
    </row>
    <row r="4213" spans="2:2">
      <c r="B4213" s="70"/>
    </row>
    <row r="4214" spans="2:2">
      <c r="B4214" s="70"/>
    </row>
    <row r="4215" spans="2:2">
      <c r="B4215" s="70"/>
    </row>
    <row r="4216" spans="2:2">
      <c r="B4216" s="70"/>
    </row>
    <row r="4217" spans="2:2">
      <c r="B4217" s="70"/>
    </row>
    <row r="4218" spans="2:2">
      <c r="B4218" s="70"/>
    </row>
    <row r="4219" spans="2:2">
      <c r="B4219" s="70"/>
    </row>
    <row r="4220" spans="2:2">
      <c r="B4220" s="70"/>
    </row>
    <row r="4221" spans="2:2">
      <c r="B4221" s="70"/>
    </row>
    <row r="4222" spans="2:2">
      <c r="B4222" s="70"/>
    </row>
    <row r="4223" spans="2:2">
      <c r="B4223" s="70"/>
    </row>
    <row r="4224" spans="2:2">
      <c r="B4224" s="70"/>
    </row>
    <row r="4225" spans="2:2">
      <c r="B4225" s="70"/>
    </row>
    <row r="4226" spans="2:2">
      <c r="B4226" s="70"/>
    </row>
    <row r="4227" spans="2:2">
      <c r="B4227" s="70"/>
    </row>
    <row r="4228" spans="2:2">
      <c r="B4228" s="70"/>
    </row>
    <row r="4229" spans="2:2">
      <c r="B4229" s="70"/>
    </row>
    <row r="4230" spans="2:2">
      <c r="B4230" s="70"/>
    </row>
    <row r="4231" spans="2:2">
      <c r="B4231" s="70"/>
    </row>
    <row r="4232" spans="2:2">
      <c r="B4232" s="70"/>
    </row>
    <row r="4233" spans="2:2">
      <c r="B4233" s="70"/>
    </row>
    <row r="4234" spans="2:2">
      <c r="B4234" s="70"/>
    </row>
    <row r="4235" spans="2:2">
      <c r="B4235" s="70"/>
    </row>
    <row r="4236" spans="2:2">
      <c r="B4236" s="70"/>
    </row>
    <row r="4237" spans="2:2">
      <c r="B4237" s="70"/>
    </row>
    <row r="4238" spans="2:2">
      <c r="B4238" s="70"/>
    </row>
    <row r="4239" spans="2:2">
      <c r="B4239" s="70"/>
    </row>
    <row r="4240" spans="2:2">
      <c r="B4240" s="70"/>
    </row>
    <row r="4241" spans="2:2">
      <c r="B4241" s="70"/>
    </row>
    <row r="4242" spans="2:2">
      <c r="B4242" s="70"/>
    </row>
    <row r="4243" spans="2:2">
      <c r="B4243" s="70"/>
    </row>
    <row r="4244" spans="2:2">
      <c r="B4244" s="70"/>
    </row>
    <row r="4245" spans="2:2">
      <c r="B4245" s="70"/>
    </row>
    <row r="4246" spans="2:2">
      <c r="B4246" s="70"/>
    </row>
    <row r="4247" spans="2:2">
      <c r="B4247" s="70"/>
    </row>
    <row r="4248" spans="2:2">
      <c r="B4248" s="70"/>
    </row>
    <row r="4249" spans="2:2">
      <c r="B4249" s="70"/>
    </row>
    <row r="4250" spans="2:2">
      <c r="B4250" s="70"/>
    </row>
    <row r="4251" spans="2:2">
      <c r="B4251" s="70"/>
    </row>
    <row r="4252" spans="2:2">
      <c r="B4252" s="70"/>
    </row>
    <row r="4253" spans="2:2">
      <c r="B4253" s="70"/>
    </row>
    <row r="4254" spans="2:2">
      <c r="B4254" s="70"/>
    </row>
    <row r="4255" spans="2:2">
      <c r="B4255" s="70"/>
    </row>
    <row r="4256" spans="2:2">
      <c r="B4256" s="70"/>
    </row>
    <row r="4257" spans="2:2">
      <c r="B4257" s="70"/>
    </row>
    <row r="4258" spans="2:2">
      <c r="B4258" s="70"/>
    </row>
    <row r="4259" spans="2:2">
      <c r="B4259" s="70"/>
    </row>
    <row r="4260" spans="2:2">
      <c r="B4260" s="70"/>
    </row>
    <row r="4261" spans="2:2">
      <c r="B4261" s="70"/>
    </row>
    <row r="4262" spans="2:2">
      <c r="B4262" s="70"/>
    </row>
    <row r="4263" spans="2:2">
      <c r="B4263" s="70"/>
    </row>
    <row r="4264" spans="2:2">
      <c r="B4264" s="70"/>
    </row>
    <row r="4265" spans="2:2">
      <c r="B4265" s="70"/>
    </row>
    <row r="4266" spans="2:2">
      <c r="B4266" s="70"/>
    </row>
    <row r="4267" spans="2:2">
      <c r="B4267" s="70"/>
    </row>
    <row r="4268" spans="2:2">
      <c r="B4268" s="70"/>
    </row>
    <row r="4269" spans="2:2">
      <c r="B4269" s="70"/>
    </row>
    <row r="4270" spans="2:2">
      <c r="B4270" s="70"/>
    </row>
    <row r="4271" spans="2:2">
      <c r="B4271" s="70"/>
    </row>
    <row r="4272" spans="2:2">
      <c r="B4272" s="70"/>
    </row>
    <row r="4273" spans="2:2">
      <c r="B4273" s="70"/>
    </row>
    <row r="4274" spans="2:2">
      <c r="B4274" s="70"/>
    </row>
    <row r="4275" spans="2:2">
      <c r="B4275" s="70"/>
    </row>
    <row r="4276" spans="2:2">
      <c r="B4276" s="70"/>
    </row>
    <row r="4277" spans="2:2">
      <c r="B4277" s="70"/>
    </row>
    <row r="4278" spans="2:2">
      <c r="B4278" s="70"/>
    </row>
    <row r="4279" spans="2:2">
      <c r="B4279" s="70"/>
    </row>
    <row r="4280" spans="2:2">
      <c r="B4280" s="70"/>
    </row>
    <row r="4281" spans="2:2">
      <c r="B4281" s="70"/>
    </row>
    <row r="4282" spans="2:2">
      <c r="B4282" s="70"/>
    </row>
    <row r="4283" spans="2:2">
      <c r="B4283" s="70"/>
    </row>
    <row r="4284" spans="2:2">
      <c r="B4284" s="70"/>
    </row>
    <row r="4285" spans="2:2">
      <c r="B4285" s="70"/>
    </row>
    <row r="4286" spans="2:2">
      <c r="B4286" s="70"/>
    </row>
    <row r="4287" spans="2:2">
      <c r="B4287" s="70"/>
    </row>
    <row r="4288" spans="2:2">
      <c r="B4288" s="70"/>
    </row>
    <row r="4289" spans="2:2">
      <c r="B4289" s="70"/>
    </row>
    <row r="4290" spans="2:2">
      <c r="B4290" s="70"/>
    </row>
    <row r="4291" spans="2:2">
      <c r="B4291" s="70"/>
    </row>
    <row r="4292" spans="2:2">
      <c r="B4292" s="70"/>
    </row>
    <row r="4293" spans="2:2">
      <c r="B4293" s="70"/>
    </row>
    <row r="4294" spans="2:2">
      <c r="B4294" s="70"/>
    </row>
    <row r="4295" spans="2:2">
      <c r="B4295" s="70"/>
    </row>
    <row r="4296" spans="2:2">
      <c r="B4296" s="70"/>
    </row>
    <row r="4297" spans="2:2">
      <c r="B4297" s="70"/>
    </row>
    <row r="4298" spans="2:2">
      <c r="B4298" s="70"/>
    </row>
    <row r="4299" spans="2:2">
      <c r="B4299" s="70"/>
    </row>
    <row r="4300" spans="2:2">
      <c r="B4300" s="70"/>
    </row>
    <row r="4301" spans="2:2">
      <c r="B4301" s="70"/>
    </row>
    <row r="4302" spans="2:2">
      <c r="B4302" s="70"/>
    </row>
    <row r="4303" spans="2:2">
      <c r="B4303" s="70"/>
    </row>
    <row r="4304" spans="2:2">
      <c r="B4304" s="70"/>
    </row>
    <row r="4305" spans="2:2">
      <c r="B4305" s="70"/>
    </row>
    <row r="4306" spans="2:2">
      <c r="B4306" s="70"/>
    </row>
    <row r="4307" spans="2:2">
      <c r="B4307" s="70"/>
    </row>
    <row r="4308" spans="2:2">
      <c r="B4308" s="70"/>
    </row>
    <row r="4309" spans="2:2">
      <c r="B4309" s="70"/>
    </row>
    <row r="4310" spans="2:2">
      <c r="B4310" s="70"/>
    </row>
    <row r="4311" spans="2:2">
      <c r="B4311" s="70"/>
    </row>
    <row r="4312" spans="2:2">
      <c r="B4312" s="70"/>
    </row>
    <row r="4313" spans="2:2">
      <c r="B4313" s="70"/>
    </row>
    <row r="4314" spans="2:2">
      <c r="B4314" s="70"/>
    </row>
    <row r="4315" spans="2:2">
      <c r="B4315" s="70"/>
    </row>
    <row r="4316" spans="2:2">
      <c r="B4316" s="70"/>
    </row>
    <row r="4317" spans="2:2">
      <c r="B4317" s="70"/>
    </row>
    <row r="4318" spans="2:2">
      <c r="B4318" s="70"/>
    </row>
    <row r="4319" spans="2:2">
      <c r="B4319" s="70"/>
    </row>
    <row r="4320" spans="2:2">
      <c r="B4320" s="70"/>
    </row>
    <row r="4321" spans="2:2">
      <c r="B4321" s="70"/>
    </row>
    <row r="4322" spans="2:2">
      <c r="B4322" s="70"/>
    </row>
    <row r="4323" spans="2:2">
      <c r="B4323" s="70"/>
    </row>
    <row r="4324" spans="2:2">
      <c r="B4324" s="70"/>
    </row>
    <row r="4325" spans="2:2">
      <c r="B4325" s="70"/>
    </row>
    <row r="4326" spans="2:2">
      <c r="B4326" s="70"/>
    </row>
    <row r="4327" spans="2:2">
      <c r="B4327" s="70"/>
    </row>
    <row r="4328" spans="2:2">
      <c r="B4328" s="70"/>
    </row>
    <row r="4329" spans="2:2">
      <c r="B4329" s="70"/>
    </row>
    <row r="4330" spans="2:2">
      <c r="B4330" s="70"/>
    </row>
    <row r="4331" spans="2:2">
      <c r="B4331" s="70"/>
    </row>
    <row r="4332" spans="2:2">
      <c r="B4332" s="70"/>
    </row>
    <row r="4333" spans="2:2">
      <c r="B4333" s="70"/>
    </row>
    <row r="4334" spans="2:2">
      <c r="B4334" s="70"/>
    </row>
    <row r="4335" spans="2:2">
      <c r="B4335" s="70"/>
    </row>
    <row r="4336" spans="2:2">
      <c r="B4336" s="70"/>
    </row>
    <row r="4337" spans="2:2">
      <c r="B4337" s="70"/>
    </row>
    <row r="4338" spans="2:2">
      <c r="B4338" s="70"/>
    </row>
    <row r="4339" spans="2:2">
      <c r="B4339" s="70"/>
    </row>
    <row r="4340" spans="2:2">
      <c r="B4340" s="70"/>
    </row>
    <row r="4341" spans="2:2">
      <c r="B4341" s="70"/>
    </row>
    <row r="4342" spans="2:2">
      <c r="B4342" s="70"/>
    </row>
    <row r="4343" spans="2:2">
      <c r="B4343" s="70"/>
    </row>
    <row r="4344" spans="2:2">
      <c r="B4344" s="70"/>
    </row>
    <row r="4345" spans="2:2">
      <c r="B4345" s="70"/>
    </row>
    <row r="4346" spans="2:2">
      <c r="B4346" s="70"/>
    </row>
    <row r="4347" spans="2:2">
      <c r="B4347" s="70"/>
    </row>
    <row r="4348" spans="2:2">
      <c r="B4348" s="70"/>
    </row>
    <row r="4349" spans="2:2">
      <c r="B4349" s="70"/>
    </row>
    <row r="4350" spans="2:2">
      <c r="B4350" s="70"/>
    </row>
    <row r="4351" spans="2:2">
      <c r="B4351" s="70"/>
    </row>
    <row r="4352" spans="2:2">
      <c r="B4352" s="70"/>
    </row>
    <row r="4353" spans="2:2">
      <c r="B4353" s="70"/>
    </row>
    <row r="4354" spans="2:2">
      <c r="B4354" s="70"/>
    </row>
    <row r="4355" spans="2:2">
      <c r="B4355" s="70"/>
    </row>
    <row r="4356" spans="2:2">
      <c r="B4356" s="70"/>
    </row>
    <row r="4357" spans="2:2">
      <c r="B4357" s="70"/>
    </row>
    <row r="4358" spans="2:2">
      <c r="B4358" s="70"/>
    </row>
    <row r="4359" spans="2:2">
      <c r="B4359" s="70"/>
    </row>
    <row r="4360" spans="2:2">
      <c r="B4360" s="70"/>
    </row>
    <row r="4361" spans="2:2">
      <c r="B4361" s="70"/>
    </row>
    <row r="4362" spans="2:2">
      <c r="B4362" s="70"/>
    </row>
    <row r="4363" spans="2:2">
      <c r="B4363" s="70"/>
    </row>
    <row r="4364" spans="2:2">
      <c r="B4364" s="70"/>
    </row>
    <row r="4365" spans="2:2">
      <c r="B4365" s="70"/>
    </row>
    <row r="4366" spans="2:2">
      <c r="B4366" s="70"/>
    </row>
    <row r="4367" spans="2:2">
      <c r="B4367" s="70"/>
    </row>
    <row r="4368" spans="2:2">
      <c r="B4368" s="70"/>
    </row>
    <row r="4369" spans="2:2">
      <c r="B4369" s="70"/>
    </row>
    <row r="4370" spans="2:2">
      <c r="B4370" s="70"/>
    </row>
    <row r="4371" spans="2:2">
      <c r="B4371" s="70"/>
    </row>
    <row r="4372" spans="2:2">
      <c r="B4372" s="70"/>
    </row>
    <row r="4373" spans="2:2">
      <c r="B4373" s="70"/>
    </row>
    <row r="4374" spans="2:2">
      <c r="B4374" s="70"/>
    </row>
    <row r="4375" spans="2:2">
      <c r="B4375" s="70"/>
    </row>
    <row r="4376" spans="2:2">
      <c r="B4376" s="70"/>
    </row>
    <row r="4377" spans="2:2">
      <c r="B4377" s="70"/>
    </row>
    <row r="4378" spans="2:2">
      <c r="B4378" s="70"/>
    </row>
    <row r="4379" spans="2:2">
      <c r="B4379" s="70"/>
    </row>
    <row r="4380" spans="2:2">
      <c r="B4380" s="70"/>
    </row>
    <row r="4381" spans="2:2">
      <c r="B4381" s="70"/>
    </row>
    <row r="4382" spans="2:2">
      <c r="B4382" s="70"/>
    </row>
    <row r="4383" spans="2:2">
      <c r="B4383" s="70"/>
    </row>
    <row r="4384" spans="2:2">
      <c r="B4384" s="70"/>
    </row>
    <row r="4385" spans="2:2">
      <c r="B4385" s="70"/>
    </row>
    <row r="4386" spans="2:2">
      <c r="B4386" s="70"/>
    </row>
    <row r="4387" spans="2:2">
      <c r="B4387" s="70"/>
    </row>
    <row r="4388" spans="2:2">
      <c r="B4388" s="70"/>
    </row>
    <row r="4389" spans="2:2">
      <c r="B4389" s="70"/>
    </row>
    <row r="4390" spans="2:2">
      <c r="B4390" s="70"/>
    </row>
    <row r="4391" spans="2:2">
      <c r="B4391" s="70"/>
    </row>
    <row r="4392" spans="2:2">
      <c r="B4392" s="70"/>
    </row>
    <row r="4393" spans="2:2">
      <c r="B4393" s="70"/>
    </row>
    <row r="4394" spans="2:2">
      <c r="B4394" s="70"/>
    </row>
    <row r="4395" spans="2:2">
      <c r="B4395" s="70"/>
    </row>
    <row r="4396" spans="2:2">
      <c r="B4396" s="70"/>
    </row>
    <row r="4397" spans="2:2">
      <c r="B4397" s="70"/>
    </row>
    <row r="4398" spans="2:2">
      <c r="B4398" s="70"/>
    </row>
    <row r="4399" spans="2:2">
      <c r="B4399" s="70"/>
    </row>
    <row r="4400" spans="2:2">
      <c r="B4400" s="70"/>
    </row>
    <row r="4401" spans="2:2">
      <c r="B4401" s="70"/>
    </row>
    <row r="4402" spans="2:2">
      <c r="B4402" s="70"/>
    </row>
    <row r="4403" spans="2:2">
      <c r="B4403" s="70"/>
    </row>
    <row r="4404" spans="2:2">
      <c r="B4404" s="70"/>
    </row>
    <row r="4405" spans="2:2">
      <c r="B4405" s="70"/>
    </row>
    <row r="4406" spans="2:2">
      <c r="B4406" s="70"/>
    </row>
    <row r="4407" spans="2:2">
      <c r="B4407" s="70"/>
    </row>
    <row r="4408" spans="2:2">
      <c r="B4408" s="70"/>
    </row>
    <row r="4409" spans="2:2">
      <c r="B4409" s="70"/>
    </row>
    <row r="4410" spans="2:2">
      <c r="B4410" s="70"/>
    </row>
    <row r="4411" spans="2:2">
      <c r="B4411" s="70"/>
    </row>
    <row r="4412" spans="2:2">
      <c r="B4412" s="70"/>
    </row>
    <row r="4413" spans="2:2">
      <c r="B4413" s="70"/>
    </row>
    <row r="4414" spans="2:2">
      <c r="B4414" s="70"/>
    </row>
    <row r="4415" spans="2:2">
      <c r="B4415" s="70"/>
    </row>
    <row r="4416" spans="2:2">
      <c r="B4416" s="70"/>
    </row>
    <row r="4417" spans="2:2">
      <c r="B4417" s="70"/>
    </row>
    <row r="4418" spans="2:2">
      <c r="B4418" s="70"/>
    </row>
    <row r="4419" spans="2:2">
      <c r="B4419" s="70"/>
    </row>
    <row r="4420" spans="2:2">
      <c r="B4420" s="70"/>
    </row>
    <row r="4421" spans="2:2">
      <c r="B4421" s="70"/>
    </row>
    <row r="4422" spans="2:2">
      <c r="B4422" s="70"/>
    </row>
    <row r="4423" spans="2:2">
      <c r="B4423" s="70"/>
    </row>
    <row r="4424" spans="2:2">
      <c r="B4424" s="70"/>
    </row>
    <row r="4425" spans="2:2">
      <c r="B4425" s="70"/>
    </row>
    <row r="4426" spans="2:2">
      <c r="B4426" s="70"/>
    </row>
    <row r="4427" spans="2:2">
      <c r="B4427" s="70"/>
    </row>
    <row r="4428" spans="2:2">
      <c r="B4428" s="70"/>
    </row>
    <row r="4429" spans="2:2">
      <c r="B4429" s="70"/>
    </row>
    <row r="4430" spans="2:2">
      <c r="B4430" s="70"/>
    </row>
    <row r="4431" spans="2:2">
      <c r="B4431" s="70"/>
    </row>
    <row r="4432" spans="2:2">
      <c r="B4432" s="70"/>
    </row>
    <row r="4433" spans="2:2">
      <c r="B4433" s="70"/>
    </row>
    <row r="4434" spans="2:2">
      <c r="B4434" s="70"/>
    </row>
    <row r="4435" spans="2:2">
      <c r="B4435" s="70"/>
    </row>
    <row r="4436" spans="2:2">
      <c r="B4436" s="70"/>
    </row>
    <row r="4437" spans="2:2">
      <c r="B4437" s="70"/>
    </row>
    <row r="4438" spans="2:2">
      <c r="B4438" s="70"/>
    </row>
    <row r="4439" spans="2:2">
      <c r="B4439" s="70"/>
    </row>
    <row r="4440" spans="2:2">
      <c r="B4440" s="70"/>
    </row>
    <row r="4441" spans="2:2">
      <c r="B4441" s="70"/>
    </row>
    <row r="4442" spans="2:2">
      <c r="B4442" s="70"/>
    </row>
    <row r="4443" spans="2:2">
      <c r="B4443" s="70"/>
    </row>
    <row r="4444" spans="2:2">
      <c r="B4444" s="70"/>
    </row>
    <row r="4445" spans="2:2">
      <c r="B4445" s="70"/>
    </row>
    <row r="4446" spans="2:2">
      <c r="B4446" s="70"/>
    </row>
    <row r="4447" spans="2:2">
      <c r="B4447" s="70"/>
    </row>
    <row r="4448" spans="2:2">
      <c r="B4448" s="70"/>
    </row>
    <row r="4449" spans="2:2">
      <c r="B4449" s="70"/>
    </row>
    <row r="4450" spans="2:2">
      <c r="B4450" s="70"/>
    </row>
    <row r="4451" spans="2:2">
      <c r="B4451" s="70"/>
    </row>
    <row r="4452" spans="2:2">
      <c r="B4452" s="70"/>
    </row>
    <row r="4453" spans="2:2">
      <c r="B4453" s="70"/>
    </row>
    <row r="4454" spans="2:2">
      <c r="B4454" s="70"/>
    </row>
    <row r="4455" spans="2:2">
      <c r="B4455" s="70"/>
    </row>
    <row r="4456" spans="2:2">
      <c r="B4456" s="70"/>
    </row>
    <row r="4457" spans="2:2">
      <c r="B4457" s="70"/>
    </row>
    <row r="4458" spans="2:2">
      <c r="B4458" s="70"/>
    </row>
    <row r="4459" spans="2:2">
      <c r="B4459" s="70"/>
    </row>
    <row r="4460" spans="2:2">
      <c r="B4460" s="70"/>
    </row>
    <row r="4461" spans="2:2">
      <c r="B4461" s="70"/>
    </row>
    <row r="4462" spans="2:2">
      <c r="B4462" s="70"/>
    </row>
    <row r="4463" spans="2:2">
      <c r="B4463" s="70"/>
    </row>
    <row r="4464" spans="2:2">
      <c r="B4464" s="70"/>
    </row>
    <row r="4465" spans="2:2">
      <c r="B4465" s="70"/>
    </row>
    <row r="4466" spans="2:2">
      <c r="B4466" s="70"/>
    </row>
    <row r="4467" spans="2:2">
      <c r="B4467" s="70"/>
    </row>
    <row r="4468" spans="2:2">
      <c r="B4468" s="70"/>
    </row>
    <row r="4469" spans="2:2">
      <c r="B4469" s="70"/>
    </row>
    <row r="4470" spans="2:2">
      <c r="B4470" s="70"/>
    </row>
    <row r="4471" spans="2:2">
      <c r="B4471" s="70"/>
    </row>
    <row r="4472" spans="2:2">
      <c r="B4472" s="70"/>
    </row>
    <row r="4473" spans="2:2">
      <c r="B4473" s="70"/>
    </row>
    <row r="4474" spans="2:2">
      <c r="B4474" s="70"/>
    </row>
    <row r="4475" spans="2:2">
      <c r="B4475" s="70"/>
    </row>
    <row r="4476" spans="2:2">
      <c r="B4476" s="70"/>
    </row>
    <row r="4477" spans="2:2">
      <c r="B4477" s="70"/>
    </row>
    <row r="4478" spans="2:2">
      <c r="B4478" s="70"/>
    </row>
    <row r="4479" spans="2:2">
      <c r="B4479" s="70"/>
    </row>
    <row r="4480" spans="2:2">
      <c r="B4480" s="70"/>
    </row>
    <row r="4481" spans="2:2">
      <c r="B4481" s="70"/>
    </row>
    <row r="4482" spans="2:2">
      <c r="B4482" s="70"/>
    </row>
    <row r="4483" spans="2:2">
      <c r="B4483" s="70"/>
    </row>
    <row r="4484" spans="2:2">
      <c r="B4484" s="70"/>
    </row>
    <row r="4485" spans="2:2">
      <c r="B4485" s="70"/>
    </row>
    <row r="4486" spans="2:2">
      <c r="B4486" s="70"/>
    </row>
    <row r="4487" spans="2:2">
      <c r="B4487" s="70"/>
    </row>
    <row r="4488" spans="2:2">
      <c r="B4488" s="70"/>
    </row>
    <row r="4489" spans="2:2">
      <c r="B4489" s="70"/>
    </row>
    <row r="4490" spans="2:2">
      <c r="B4490" s="70"/>
    </row>
    <row r="4491" spans="2:2">
      <c r="B4491" s="70"/>
    </row>
    <row r="4492" spans="2:2">
      <c r="B4492" s="70"/>
    </row>
    <row r="4493" spans="2:2">
      <c r="B4493" s="70"/>
    </row>
    <row r="4494" spans="2:2">
      <c r="B4494" s="70"/>
    </row>
    <row r="4495" spans="2:2">
      <c r="B4495" s="70"/>
    </row>
    <row r="4496" spans="2:2">
      <c r="B4496" s="70"/>
    </row>
    <row r="4497" spans="2:2">
      <c r="B4497" s="70"/>
    </row>
    <row r="4498" spans="2:2">
      <c r="B4498" s="70"/>
    </row>
    <row r="4499" spans="2:2">
      <c r="B4499" s="70"/>
    </row>
    <row r="4500" spans="2:2">
      <c r="B4500" s="70"/>
    </row>
    <row r="4501" spans="2:2">
      <c r="B4501" s="70"/>
    </row>
    <row r="4502" spans="2:2">
      <c r="B4502" s="70"/>
    </row>
    <row r="4503" spans="2:2">
      <c r="B4503" s="70"/>
    </row>
    <row r="4504" spans="2:2">
      <c r="B4504" s="70"/>
    </row>
    <row r="4505" spans="2:2">
      <c r="B4505" s="70"/>
    </row>
    <row r="4506" spans="2:2">
      <c r="B4506" s="70"/>
    </row>
    <row r="4507" spans="2:2">
      <c r="B4507" s="70"/>
    </row>
    <row r="4508" spans="2:2">
      <c r="B4508" s="70"/>
    </row>
    <row r="4509" spans="2:2">
      <c r="B4509" s="70"/>
    </row>
    <row r="4510" spans="2:2">
      <c r="B4510" s="70"/>
    </row>
    <row r="4511" spans="2:2">
      <c r="B4511" s="70"/>
    </row>
    <row r="4512" spans="2:2">
      <c r="B4512" s="70"/>
    </row>
    <row r="4513" spans="2:2">
      <c r="B4513" s="70"/>
    </row>
    <row r="4514" spans="2:2">
      <c r="B4514" s="70"/>
    </row>
    <row r="4515" spans="2:2">
      <c r="B4515" s="70"/>
    </row>
    <row r="4516" spans="2:2">
      <c r="B4516" s="70"/>
    </row>
    <row r="4517" spans="2:2">
      <c r="B4517" s="70"/>
    </row>
    <row r="4518" spans="2:2">
      <c r="B4518" s="70"/>
    </row>
    <row r="4519" spans="2:2">
      <c r="B4519" s="70"/>
    </row>
    <row r="4520" spans="2:2">
      <c r="B4520" s="70"/>
    </row>
    <row r="4521" spans="2:2">
      <c r="B4521" s="70"/>
    </row>
    <row r="4522" spans="2:2">
      <c r="B4522" s="70"/>
    </row>
    <row r="4523" spans="2:2">
      <c r="B4523" s="70"/>
    </row>
    <row r="4524" spans="2:2">
      <c r="B4524" s="70"/>
    </row>
    <row r="4525" spans="2:2">
      <c r="B4525" s="70"/>
    </row>
    <row r="4526" spans="2:2">
      <c r="B4526" s="70"/>
    </row>
    <row r="4527" spans="2:2">
      <c r="B4527" s="70"/>
    </row>
    <row r="4528" spans="2:2">
      <c r="B4528" s="70"/>
    </row>
    <row r="4529" spans="2:2">
      <c r="B4529" s="70"/>
    </row>
    <row r="4530" spans="2:2">
      <c r="B4530" s="70"/>
    </row>
    <row r="4531" spans="2:2">
      <c r="B4531" s="70"/>
    </row>
    <row r="4532" spans="2:2">
      <c r="B4532" s="70"/>
    </row>
    <row r="4533" spans="2:2">
      <c r="B4533" s="70"/>
    </row>
    <row r="4534" spans="2:2">
      <c r="B4534" s="70"/>
    </row>
    <row r="4535" spans="2:2">
      <c r="B4535" s="70"/>
    </row>
    <row r="4536" spans="2:2">
      <c r="B4536" s="70"/>
    </row>
    <row r="4537" spans="2:2">
      <c r="B4537" s="70"/>
    </row>
    <row r="4538" spans="2:2">
      <c r="B4538" s="70"/>
    </row>
    <row r="4539" spans="2:2">
      <c r="B4539" s="70"/>
    </row>
    <row r="4540" spans="2:2">
      <c r="B4540" s="70"/>
    </row>
    <row r="4541" spans="2:2">
      <c r="B4541" s="70"/>
    </row>
    <row r="4542" spans="2:2">
      <c r="B4542" s="70"/>
    </row>
    <row r="4543" spans="2:2">
      <c r="B4543" s="70"/>
    </row>
    <row r="4544" spans="2:2">
      <c r="B4544" s="70"/>
    </row>
    <row r="4545" spans="2:2">
      <c r="B4545" s="70"/>
    </row>
    <row r="4546" spans="2:2">
      <c r="B4546" s="70"/>
    </row>
    <row r="4547" spans="2:2">
      <c r="B4547" s="70"/>
    </row>
    <row r="4548" spans="2:2">
      <c r="B4548" s="70"/>
    </row>
    <row r="4549" spans="2:2">
      <c r="B4549" s="70"/>
    </row>
    <row r="4550" spans="2:2">
      <c r="B4550" s="70"/>
    </row>
    <row r="4551" spans="2:2">
      <c r="B4551" s="70"/>
    </row>
    <row r="4552" spans="2:2">
      <c r="B4552" s="70"/>
    </row>
    <row r="4553" spans="2:2">
      <c r="B4553" s="70"/>
    </row>
    <row r="4554" spans="2:2">
      <c r="B4554" s="70"/>
    </row>
    <row r="4555" spans="2:2">
      <c r="B4555" s="70"/>
    </row>
    <row r="4556" spans="2:2">
      <c r="B4556" s="70"/>
    </row>
    <row r="4557" spans="2:2">
      <c r="B4557" s="70"/>
    </row>
    <row r="4558" spans="2:2">
      <c r="B4558" s="70"/>
    </row>
    <row r="4559" spans="2:2">
      <c r="B4559" s="70"/>
    </row>
    <row r="4560" spans="2:2">
      <c r="B4560" s="70"/>
    </row>
    <row r="4561" spans="2:2">
      <c r="B4561" s="70"/>
    </row>
    <row r="4562" spans="2:2">
      <c r="B4562" s="70"/>
    </row>
    <row r="4563" spans="2:2">
      <c r="B4563" s="70"/>
    </row>
    <row r="4564" spans="2:2">
      <c r="B4564" s="70"/>
    </row>
    <row r="4565" spans="2:2">
      <c r="B4565" s="70"/>
    </row>
    <row r="4566" spans="2:2">
      <c r="B4566" s="70"/>
    </row>
    <row r="4567" spans="2:2">
      <c r="B4567" s="70"/>
    </row>
    <row r="4568" spans="2:2">
      <c r="B4568" s="70"/>
    </row>
    <row r="4569" spans="2:2">
      <c r="B4569" s="70"/>
    </row>
    <row r="4570" spans="2:2">
      <c r="B4570" s="70"/>
    </row>
    <row r="4571" spans="2:2">
      <c r="B4571" s="70"/>
    </row>
    <row r="4572" spans="2:2">
      <c r="B4572" s="70"/>
    </row>
    <row r="4573" spans="2:2">
      <c r="B4573" s="70"/>
    </row>
    <row r="4574" spans="2:2">
      <c r="B4574" s="70"/>
    </row>
    <row r="4575" spans="2:2">
      <c r="B4575" s="70"/>
    </row>
    <row r="4576" spans="2:2">
      <c r="B4576" s="70"/>
    </row>
    <row r="4577" spans="2:2">
      <c r="B4577" s="70"/>
    </row>
    <row r="4578" spans="2:2">
      <c r="B4578" s="70"/>
    </row>
    <row r="4579" spans="2:2">
      <c r="B4579" s="70"/>
    </row>
    <row r="4580" spans="2:2">
      <c r="B4580" s="70"/>
    </row>
    <row r="4581" spans="2:2">
      <c r="B4581" s="70"/>
    </row>
    <row r="4582" spans="2:2">
      <c r="B4582" s="70"/>
    </row>
    <row r="4583" spans="2:2">
      <c r="B4583" s="70"/>
    </row>
    <row r="4584" spans="2:2">
      <c r="B4584" s="70"/>
    </row>
    <row r="4585" spans="2:2">
      <c r="B4585" s="70"/>
    </row>
    <row r="4586" spans="2:2">
      <c r="B4586" s="70"/>
    </row>
    <row r="4587" spans="2:2">
      <c r="B4587" s="70"/>
    </row>
    <row r="4588" spans="2:2">
      <c r="B4588" s="70"/>
    </row>
    <row r="4589" spans="2:2">
      <c r="B4589" s="70"/>
    </row>
    <row r="4590" spans="2:2">
      <c r="B4590" s="70"/>
    </row>
    <row r="4591" spans="2:2">
      <c r="B4591" s="70"/>
    </row>
    <row r="4592" spans="2:2">
      <c r="B4592" s="70"/>
    </row>
    <row r="4593" spans="2:2">
      <c r="B4593" s="70"/>
    </row>
    <row r="4594" spans="2:2">
      <c r="B4594" s="70"/>
    </row>
    <row r="4595" spans="2:2">
      <c r="B4595" s="70"/>
    </row>
    <row r="4596" spans="2:2">
      <c r="B4596" s="70"/>
    </row>
    <row r="4597" spans="2:2">
      <c r="B4597" s="70"/>
    </row>
    <row r="4598" spans="2:2">
      <c r="B4598" s="70"/>
    </row>
    <row r="4599" spans="2:2">
      <c r="B4599" s="70"/>
    </row>
    <row r="4600" spans="2:2">
      <c r="B4600" s="70"/>
    </row>
    <row r="4601" spans="2:2">
      <c r="B4601" s="70"/>
    </row>
    <row r="4602" spans="2:2">
      <c r="B4602" s="70"/>
    </row>
    <row r="4603" spans="2:2">
      <c r="B4603" s="70"/>
    </row>
    <row r="4604" spans="2:2">
      <c r="B4604" s="70"/>
    </row>
    <row r="4605" spans="2:2">
      <c r="B4605" s="70"/>
    </row>
    <row r="4606" spans="2:2">
      <c r="B4606" s="70"/>
    </row>
    <row r="4607" spans="2:2">
      <c r="B4607" s="70"/>
    </row>
    <row r="4608" spans="2:2">
      <c r="B4608" s="70"/>
    </row>
    <row r="4609" spans="2:2">
      <c r="B4609" s="70"/>
    </row>
    <row r="4610" spans="2:2">
      <c r="B4610" s="70"/>
    </row>
    <row r="4611" spans="2:2">
      <c r="B4611" s="70"/>
    </row>
    <row r="4612" spans="2:2">
      <c r="B4612" s="70"/>
    </row>
    <row r="4613" spans="2:2">
      <c r="B4613" s="70"/>
    </row>
    <row r="4614" spans="2:2">
      <c r="B4614" s="70"/>
    </row>
    <row r="4615" spans="2:2">
      <c r="B4615" s="70"/>
    </row>
    <row r="4616" spans="2:2">
      <c r="B4616" s="70"/>
    </row>
    <row r="4617" spans="2:2">
      <c r="B4617" s="70"/>
    </row>
    <row r="4618" spans="2:2">
      <c r="B4618" s="70"/>
    </row>
    <row r="4619" spans="2:2">
      <c r="B4619" s="70"/>
    </row>
    <row r="4620" spans="2:2">
      <c r="B4620" s="70"/>
    </row>
    <row r="4621" spans="2:2">
      <c r="B4621" s="70"/>
    </row>
    <row r="4622" spans="2:2">
      <c r="B4622" s="70"/>
    </row>
    <row r="4623" spans="2:2">
      <c r="B4623" s="70"/>
    </row>
    <row r="4624" spans="2:2">
      <c r="B4624" s="70"/>
    </row>
    <row r="4625" spans="2:2">
      <c r="B4625" s="70"/>
    </row>
    <row r="4626" spans="2:2">
      <c r="B4626" s="70"/>
    </row>
    <row r="4627" spans="2:2">
      <c r="B4627" s="70"/>
    </row>
    <row r="4628" spans="2:2">
      <c r="B4628" s="70"/>
    </row>
    <row r="4629" spans="2:2">
      <c r="B4629" s="70"/>
    </row>
    <row r="4630" spans="2:2">
      <c r="B4630" s="70"/>
    </row>
    <row r="4631" spans="2:2">
      <c r="B4631" s="70"/>
    </row>
    <row r="4632" spans="2:2">
      <c r="B4632" s="70"/>
    </row>
    <row r="4633" spans="2:2">
      <c r="B4633" s="70"/>
    </row>
    <row r="4634" spans="2:2">
      <c r="B4634" s="70"/>
    </row>
    <row r="4635" spans="2:2">
      <c r="B4635" s="70"/>
    </row>
    <row r="4636" spans="2:2">
      <c r="B4636" s="70"/>
    </row>
    <row r="4637" spans="2:2">
      <c r="B4637" s="70"/>
    </row>
    <row r="4638" spans="2:2">
      <c r="B4638" s="70"/>
    </row>
    <row r="4639" spans="2:2">
      <c r="B4639" s="70"/>
    </row>
    <row r="4640" spans="2:2">
      <c r="B4640" s="70"/>
    </row>
    <row r="4641" spans="2:2">
      <c r="B4641" s="70"/>
    </row>
    <row r="4642" spans="2:2">
      <c r="B4642" s="70"/>
    </row>
    <row r="4643" spans="2:2">
      <c r="B4643" s="70"/>
    </row>
    <row r="4644" spans="2:2">
      <c r="B4644" s="70"/>
    </row>
    <row r="4645" spans="2:2">
      <c r="B4645" s="70"/>
    </row>
    <row r="4646" spans="2:2">
      <c r="B4646" s="70"/>
    </row>
    <row r="4647" spans="2:2">
      <c r="B4647" s="70"/>
    </row>
    <row r="4648" spans="2:2">
      <c r="B4648" s="70"/>
    </row>
    <row r="4649" spans="2:2">
      <c r="B4649" s="70"/>
    </row>
    <row r="4650" spans="2:2">
      <c r="B4650" s="70"/>
    </row>
    <row r="4651" spans="2:2">
      <c r="B4651" s="70"/>
    </row>
    <row r="4652" spans="2:2">
      <c r="B4652" s="70"/>
    </row>
    <row r="4653" spans="2:2">
      <c r="B4653" s="70"/>
    </row>
    <row r="4654" spans="2:2">
      <c r="B4654" s="70"/>
    </row>
    <row r="4655" spans="2:2">
      <c r="B4655" s="70"/>
    </row>
    <row r="4656" spans="2:2">
      <c r="B4656" s="70"/>
    </row>
    <row r="4657" spans="2:2">
      <c r="B4657" s="70"/>
    </row>
    <row r="4658" spans="2:2">
      <c r="B4658" s="70"/>
    </row>
    <row r="4659" spans="2:2">
      <c r="B4659" s="70"/>
    </row>
    <row r="4660" spans="2:2">
      <c r="B4660" s="70"/>
    </row>
    <row r="4661" spans="2:2">
      <c r="B4661" s="70"/>
    </row>
    <row r="4662" spans="2:2">
      <c r="B4662" s="70"/>
    </row>
    <row r="4663" spans="2:2">
      <c r="B4663" s="70"/>
    </row>
    <row r="4664" spans="2:2">
      <c r="B4664" s="70"/>
    </row>
    <row r="4665" spans="2:2">
      <c r="B4665" s="70"/>
    </row>
    <row r="4666" spans="2:2">
      <c r="B4666" s="70"/>
    </row>
    <row r="4667" spans="2:2">
      <c r="B4667" s="70"/>
    </row>
    <row r="4668" spans="2:2">
      <c r="B4668" s="70"/>
    </row>
    <row r="4669" spans="2:2">
      <c r="B4669" s="70"/>
    </row>
    <row r="4670" spans="2:2">
      <c r="B4670" s="70"/>
    </row>
    <row r="4671" spans="2:2">
      <c r="B4671" s="70"/>
    </row>
    <row r="4672" spans="2:2">
      <c r="B4672" s="70"/>
    </row>
    <row r="4673" spans="2:2">
      <c r="B4673" s="70"/>
    </row>
    <row r="4674" spans="2:2">
      <c r="B4674" s="70"/>
    </row>
    <row r="4675" spans="2:2">
      <c r="B4675" s="70"/>
    </row>
    <row r="4676" spans="2:2">
      <c r="B4676" s="70"/>
    </row>
    <row r="4677" spans="2:2">
      <c r="B4677" s="70"/>
    </row>
    <row r="4678" spans="2:2">
      <c r="B4678" s="70"/>
    </row>
    <row r="4679" spans="2:2">
      <c r="B4679" s="70"/>
    </row>
    <row r="4680" spans="2:2">
      <c r="B4680" s="70"/>
    </row>
    <row r="4681" spans="2:2">
      <c r="B4681" s="70"/>
    </row>
    <row r="4682" spans="2:2">
      <c r="B4682" s="70"/>
    </row>
    <row r="4683" spans="2:2">
      <c r="B4683" s="70"/>
    </row>
    <row r="4684" spans="2:2">
      <c r="B4684" s="70"/>
    </row>
    <row r="4685" spans="2:2">
      <c r="B4685" s="70"/>
    </row>
    <row r="4686" spans="2:2">
      <c r="B4686" s="70"/>
    </row>
    <row r="4687" spans="2:2">
      <c r="B4687" s="70"/>
    </row>
    <row r="4688" spans="2:2">
      <c r="B4688" s="70"/>
    </row>
    <row r="4689" spans="2:2">
      <c r="B4689" s="70"/>
    </row>
    <row r="4690" spans="2:2">
      <c r="B4690" s="70"/>
    </row>
    <row r="4691" spans="2:2">
      <c r="B4691" s="70"/>
    </row>
    <row r="4692" spans="2:2">
      <c r="B4692" s="70"/>
    </row>
    <row r="4693" spans="2:2">
      <c r="B4693" s="70"/>
    </row>
    <row r="4694" spans="2:2">
      <c r="B4694" s="70"/>
    </row>
    <row r="4695" spans="2:2">
      <c r="B4695" s="70"/>
    </row>
    <row r="4696" spans="2:2">
      <c r="B4696" s="70"/>
    </row>
    <row r="4697" spans="2:2">
      <c r="B4697" s="70"/>
    </row>
    <row r="4698" spans="2:2">
      <c r="B4698" s="70"/>
    </row>
    <row r="4699" spans="2:2">
      <c r="B4699" s="70"/>
    </row>
    <row r="4700" spans="2:2">
      <c r="B4700" s="70"/>
    </row>
    <row r="4701" spans="2:2">
      <c r="B4701" s="70"/>
    </row>
    <row r="4702" spans="2:2">
      <c r="B4702" s="70"/>
    </row>
    <row r="4703" spans="2:2">
      <c r="B4703" s="70"/>
    </row>
    <row r="4704" spans="2:2">
      <c r="B4704" s="70"/>
    </row>
    <row r="4705" spans="2:2">
      <c r="B4705" s="70"/>
    </row>
    <row r="4706" spans="2:2">
      <c r="B4706" s="70"/>
    </row>
    <row r="4707" spans="2:2">
      <c r="B4707" s="70"/>
    </row>
    <row r="4708" spans="2:2">
      <c r="B4708" s="70"/>
    </row>
    <row r="4709" spans="2:2">
      <c r="B4709" s="70"/>
    </row>
    <row r="4710" spans="2:2">
      <c r="B4710" s="70"/>
    </row>
    <row r="4711" spans="2:2">
      <c r="B4711" s="70"/>
    </row>
    <row r="4712" spans="2:2">
      <c r="B4712" s="70"/>
    </row>
    <row r="4713" spans="2:2">
      <c r="B4713" s="70"/>
    </row>
    <row r="4714" spans="2:2">
      <c r="B4714" s="70"/>
    </row>
    <row r="4715" spans="2:2">
      <c r="B4715" s="70"/>
    </row>
    <row r="4716" spans="2:2">
      <c r="B4716" s="70"/>
    </row>
    <row r="4717" spans="2:2">
      <c r="B4717" s="70"/>
    </row>
    <row r="4718" spans="2:2">
      <c r="B4718" s="70"/>
    </row>
    <row r="4719" spans="2:2">
      <c r="B4719" s="70"/>
    </row>
    <row r="4720" spans="2:2">
      <c r="B4720" s="70"/>
    </row>
    <row r="4721" spans="2:2">
      <c r="B4721" s="70"/>
    </row>
    <row r="4722" spans="2:2">
      <c r="B4722" s="70"/>
    </row>
    <row r="4723" spans="2:2">
      <c r="B4723" s="70"/>
    </row>
    <row r="4724" spans="2:2">
      <c r="B4724" s="70"/>
    </row>
    <row r="4725" spans="2:2">
      <c r="B4725" s="70"/>
    </row>
    <row r="4726" spans="2:2">
      <c r="B4726" s="70"/>
    </row>
    <row r="4727" spans="2:2">
      <c r="B4727" s="70"/>
    </row>
    <row r="4728" spans="2:2">
      <c r="B4728" s="70"/>
    </row>
    <row r="4729" spans="2:2">
      <c r="B4729" s="70"/>
    </row>
    <row r="4730" spans="2:2">
      <c r="B4730" s="70"/>
    </row>
    <row r="4731" spans="2:2">
      <c r="B4731" s="70"/>
    </row>
    <row r="4732" spans="2:2">
      <c r="B4732" s="70"/>
    </row>
    <row r="4733" spans="2:2">
      <c r="B4733" s="70"/>
    </row>
    <row r="4734" spans="2:2">
      <c r="B4734" s="70"/>
    </row>
    <row r="4735" spans="2:2">
      <c r="B4735" s="70"/>
    </row>
    <row r="4736" spans="2:2">
      <c r="B4736" s="70"/>
    </row>
    <row r="4737" spans="2:2">
      <c r="B4737" s="70"/>
    </row>
    <row r="4738" spans="2:2">
      <c r="B4738" s="70"/>
    </row>
    <row r="4739" spans="2:2">
      <c r="B4739" s="70"/>
    </row>
    <row r="4740" spans="2:2">
      <c r="B4740" s="70"/>
    </row>
    <row r="4741" spans="2:2">
      <c r="B4741" s="70"/>
    </row>
    <row r="4742" spans="2:2">
      <c r="B4742" s="70"/>
    </row>
    <row r="4743" spans="2:2">
      <c r="B4743" s="70"/>
    </row>
    <row r="4744" spans="2:2">
      <c r="B4744" s="70"/>
    </row>
    <row r="4745" spans="2:2">
      <c r="B4745" s="70"/>
    </row>
    <row r="4746" spans="2:2">
      <c r="B4746" s="70"/>
    </row>
    <row r="4747" spans="2:2">
      <c r="B4747" s="70"/>
    </row>
    <row r="4748" spans="2:2">
      <c r="B4748" s="70"/>
    </row>
    <row r="4749" spans="2:2">
      <c r="B4749" s="70"/>
    </row>
    <row r="4750" spans="2:2">
      <c r="B4750" s="70"/>
    </row>
    <row r="4751" spans="2:2">
      <c r="B4751" s="70"/>
    </row>
    <row r="4752" spans="2:2">
      <c r="B4752" s="70"/>
    </row>
    <row r="4753" spans="2:2">
      <c r="B4753" s="70"/>
    </row>
    <row r="4754" spans="2:2">
      <c r="B4754" s="70"/>
    </row>
    <row r="4755" spans="2:2">
      <c r="B4755" s="70"/>
    </row>
    <row r="4756" spans="2:2">
      <c r="B4756" s="70"/>
    </row>
    <row r="4757" spans="2:2">
      <c r="B4757" s="70"/>
    </row>
    <row r="4758" spans="2:2">
      <c r="B4758" s="70"/>
    </row>
    <row r="4759" spans="2:2">
      <c r="B4759" s="70"/>
    </row>
    <row r="4760" spans="2:2">
      <c r="B4760" s="70"/>
    </row>
    <row r="4761" spans="2:2">
      <c r="B4761" s="70"/>
    </row>
    <row r="4762" spans="2:2">
      <c r="B4762" s="70"/>
    </row>
    <row r="4763" spans="2:2">
      <c r="B4763" s="70"/>
    </row>
    <row r="4764" spans="2:2">
      <c r="B4764" s="70"/>
    </row>
    <row r="4765" spans="2:2">
      <c r="B4765" s="70"/>
    </row>
    <row r="4766" spans="2:2">
      <c r="B4766" s="70"/>
    </row>
    <row r="4767" spans="2:2">
      <c r="B4767" s="70"/>
    </row>
    <row r="4768" spans="2:2">
      <c r="B4768" s="70"/>
    </row>
    <row r="4769" spans="2:2">
      <c r="B4769" s="70"/>
    </row>
    <row r="4770" spans="2:2">
      <c r="B4770" s="70"/>
    </row>
    <row r="4771" spans="2:2">
      <c r="B4771" s="70"/>
    </row>
    <row r="4772" spans="2:2">
      <c r="B4772" s="70"/>
    </row>
    <row r="4773" spans="2:2">
      <c r="B4773" s="70"/>
    </row>
    <row r="4774" spans="2:2">
      <c r="B4774" s="70"/>
    </row>
    <row r="4775" spans="2:2">
      <c r="B4775" s="70"/>
    </row>
    <row r="4776" spans="2:2">
      <c r="B4776" s="70"/>
    </row>
    <row r="4777" spans="2:2">
      <c r="B4777" s="70"/>
    </row>
    <row r="4778" spans="2:2">
      <c r="B4778" s="70"/>
    </row>
    <row r="4779" spans="2:2">
      <c r="B4779" s="70"/>
    </row>
    <row r="4780" spans="2:2">
      <c r="B4780" s="70"/>
    </row>
    <row r="4781" spans="2:2">
      <c r="B4781" s="70"/>
    </row>
    <row r="4782" spans="2:2">
      <c r="B4782" s="70"/>
    </row>
    <row r="4783" spans="2:2">
      <c r="B4783" s="70"/>
    </row>
    <row r="4784" spans="2:2">
      <c r="B4784" s="70"/>
    </row>
    <row r="4785" spans="2:2">
      <c r="B4785" s="70"/>
    </row>
    <row r="4786" spans="2:2">
      <c r="B4786" s="70"/>
    </row>
    <row r="4787" spans="2:2">
      <c r="B4787" s="70"/>
    </row>
    <row r="4788" spans="2:2">
      <c r="B4788" s="70"/>
    </row>
    <row r="4789" spans="2:2">
      <c r="B4789" s="70"/>
    </row>
    <row r="4790" spans="2:2">
      <c r="B4790" s="70"/>
    </row>
    <row r="4791" spans="2:2">
      <c r="B4791" s="70"/>
    </row>
    <row r="4792" spans="2:2">
      <c r="B4792" s="70"/>
    </row>
    <row r="4793" spans="2:2">
      <c r="B4793" s="70"/>
    </row>
    <row r="4794" spans="2:2">
      <c r="B4794" s="70"/>
    </row>
    <row r="4795" spans="2:2">
      <c r="B4795" s="70"/>
    </row>
    <row r="4796" spans="2:2">
      <c r="B4796" s="70"/>
    </row>
    <row r="4797" spans="2:2">
      <c r="B4797" s="70"/>
    </row>
    <row r="4798" spans="2:2">
      <c r="B4798" s="70"/>
    </row>
    <row r="4799" spans="2:2">
      <c r="B4799" s="70"/>
    </row>
    <row r="4800" spans="2:2">
      <c r="B4800" s="70"/>
    </row>
    <row r="4801" spans="2:2">
      <c r="B4801" s="70"/>
    </row>
    <row r="4802" spans="2:2">
      <c r="B4802" s="70"/>
    </row>
    <row r="4803" spans="2:2">
      <c r="B4803" s="70"/>
    </row>
    <row r="4804" spans="2:2">
      <c r="B4804" s="70"/>
    </row>
    <row r="4805" spans="2:2">
      <c r="B4805" s="70"/>
    </row>
    <row r="4806" spans="2:2">
      <c r="B4806" s="70"/>
    </row>
    <row r="4807" spans="2:2">
      <c r="B4807" s="70"/>
    </row>
    <row r="4808" spans="2:2">
      <c r="B4808" s="70"/>
    </row>
    <row r="4809" spans="2:2">
      <c r="B4809" s="70"/>
    </row>
    <row r="4810" spans="2:2">
      <c r="B4810" s="70"/>
    </row>
    <row r="4811" spans="2:2">
      <c r="B4811" s="70"/>
    </row>
    <row r="4812" spans="2:2">
      <c r="B4812" s="70"/>
    </row>
    <row r="4813" spans="2:2">
      <c r="B4813" s="70"/>
    </row>
    <row r="4814" spans="2:2">
      <c r="B4814" s="70"/>
    </row>
    <row r="4815" spans="2:2">
      <c r="B4815" s="70"/>
    </row>
    <row r="4816" spans="2:2">
      <c r="B4816" s="70"/>
    </row>
    <row r="4817" spans="2:2">
      <c r="B4817" s="70"/>
    </row>
    <row r="4818" spans="2:2">
      <c r="B4818" s="70"/>
    </row>
    <row r="4819" spans="2:2">
      <c r="B4819" s="70"/>
    </row>
    <row r="4820" spans="2:2">
      <c r="B4820" s="70"/>
    </row>
    <row r="4821" spans="2:2">
      <c r="B4821" s="70"/>
    </row>
    <row r="4822" spans="2:2">
      <c r="B4822" s="70"/>
    </row>
    <row r="4823" spans="2:2">
      <c r="B4823" s="70"/>
    </row>
    <row r="4824" spans="2:2">
      <c r="B4824" s="70"/>
    </row>
    <row r="4825" spans="2:2">
      <c r="B4825" s="70"/>
    </row>
    <row r="4826" spans="2:2">
      <c r="B4826" s="70"/>
    </row>
    <row r="4827" spans="2:2">
      <c r="B4827" s="70"/>
    </row>
    <row r="4828" spans="2:2">
      <c r="B4828" s="70"/>
    </row>
    <row r="4829" spans="2:2">
      <c r="B4829" s="70"/>
    </row>
    <row r="4830" spans="2:2">
      <c r="B4830" s="70"/>
    </row>
    <row r="4831" spans="2:2">
      <c r="B4831" s="70"/>
    </row>
    <row r="4832" spans="2:2">
      <c r="B4832" s="70"/>
    </row>
    <row r="4833" spans="2:2">
      <c r="B4833" s="70"/>
    </row>
    <row r="4834" spans="2:2">
      <c r="B4834" s="70"/>
    </row>
    <row r="4835" spans="2:2">
      <c r="B4835" s="70"/>
    </row>
    <row r="4836" spans="2:2">
      <c r="B4836" s="70"/>
    </row>
    <row r="4837" spans="2:2">
      <c r="B4837" s="70"/>
    </row>
    <row r="4838" spans="2:2">
      <c r="B4838" s="70"/>
    </row>
    <row r="4839" spans="2:2">
      <c r="B4839" s="70"/>
    </row>
    <row r="4840" spans="2:2">
      <c r="B4840" s="70"/>
    </row>
    <row r="4841" spans="2:2">
      <c r="B4841" s="70"/>
    </row>
    <row r="4842" spans="2:2">
      <c r="B4842" s="70"/>
    </row>
    <row r="4843" spans="2:2">
      <c r="B4843" s="70"/>
    </row>
    <row r="4844" spans="2:2">
      <c r="B4844" s="70"/>
    </row>
    <row r="4845" spans="2:2">
      <c r="B4845" s="70"/>
    </row>
    <row r="4846" spans="2:2">
      <c r="B4846" s="70"/>
    </row>
    <row r="4847" spans="2:2">
      <c r="B4847" s="70"/>
    </row>
    <row r="4848" spans="2:2">
      <c r="B4848" s="70"/>
    </row>
    <row r="4849" spans="2:2">
      <c r="B4849" s="70"/>
    </row>
    <row r="4850" spans="2:2">
      <c r="B4850" s="70"/>
    </row>
    <row r="4851" spans="2:2">
      <c r="B4851" s="70"/>
    </row>
    <row r="4852" spans="2:2">
      <c r="B4852" s="70"/>
    </row>
    <row r="4853" spans="2:2">
      <c r="B4853" s="70"/>
    </row>
    <row r="4854" spans="2:2">
      <c r="B4854" s="70"/>
    </row>
    <row r="4855" spans="2:2">
      <c r="B4855" s="70"/>
    </row>
    <row r="4856" spans="2:2">
      <c r="B4856" s="70"/>
    </row>
    <row r="4857" spans="2:2">
      <c r="B4857" s="70"/>
    </row>
    <row r="4858" spans="2:2">
      <c r="B4858" s="70"/>
    </row>
    <row r="4859" spans="2:2">
      <c r="B4859" s="70"/>
    </row>
    <row r="4860" spans="2:2">
      <c r="B4860" s="70"/>
    </row>
    <row r="4861" spans="2:2">
      <c r="B4861" s="70"/>
    </row>
    <row r="4862" spans="2:2">
      <c r="B4862" s="70"/>
    </row>
    <row r="4863" spans="2:2">
      <c r="B4863" s="70"/>
    </row>
    <row r="4864" spans="2:2">
      <c r="B4864" s="70"/>
    </row>
    <row r="4865" spans="2:2">
      <c r="B4865" s="70"/>
    </row>
    <row r="4866" spans="2:2">
      <c r="B4866" s="70"/>
    </row>
    <row r="4867" spans="2:2">
      <c r="B4867" s="70"/>
    </row>
    <row r="4868" spans="2:2">
      <c r="B4868" s="70"/>
    </row>
    <row r="4869" spans="2:2">
      <c r="B4869" s="70"/>
    </row>
    <row r="4870" spans="2:2">
      <c r="B4870" s="70"/>
    </row>
    <row r="4871" spans="2:2">
      <c r="B4871" s="70"/>
    </row>
    <row r="4872" spans="2:2">
      <c r="B4872" s="70"/>
    </row>
    <row r="4873" spans="2:2">
      <c r="B4873" s="70"/>
    </row>
    <row r="4874" spans="2:2">
      <c r="B4874" s="70"/>
    </row>
    <row r="4875" spans="2:2">
      <c r="B4875" s="70"/>
    </row>
    <row r="4876" spans="2:2">
      <c r="B4876" s="70"/>
    </row>
    <row r="4877" spans="2:2">
      <c r="B4877" s="70"/>
    </row>
    <row r="4878" spans="2:2">
      <c r="B4878" s="70"/>
    </row>
    <row r="4879" spans="2:2">
      <c r="B4879" s="70"/>
    </row>
    <row r="4880" spans="2:2">
      <c r="B4880" s="70"/>
    </row>
    <row r="4881" spans="2:2">
      <c r="B4881" s="70"/>
    </row>
    <row r="4882" spans="2:2">
      <c r="B4882" s="70"/>
    </row>
    <row r="4883" spans="2:2">
      <c r="B4883" s="70"/>
    </row>
    <row r="4884" spans="2:2">
      <c r="B4884" s="70"/>
    </row>
    <row r="4885" spans="2:2">
      <c r="B4885" s="70"/>
    </row>
    <row r="4886" spans="2:2">
      <c r="B4886" s="70"/>
    </row>
    <row r="4887" spans="2:2">
      <c r="B4887" s="70"/>
    </row>
    <row r="4888" spans="2:2">
      <c r="B4888" s="70"/>
    </row>
    <row r="4889" spans="2:2">
      <c r="B4889" s="70"/>
    </row>
    <row r="4890" spans="2:2">
      <c r="B4890" s="70"/>
    </row>
    <row r="4891" spans="2:2">
      <c r="B4891" s="70"/>
    </row>
    <row r="4892" spans="2:2">
      <c r="B4892" s="70"/>
    </row>
    <row r="4893" spans="2:2">
      <c r="B4893" s="70"/>
    </row>
    <row r="4894" spans="2:2">
      <c r="B4894" s="70"/>
    </row>
    <row r="4895" spans="2:2">
      <c r="B4895" s="70"/>
    </row>
    <row r="4896" spans="2:2">
      <c r="B4896" s="70"/>
    </row>
    <row r="4897" spans="2:2">
      <c r="B4897" s="70"/>
    </row>
    <row r="4898" spans="2:2">
      <c r="B4898" s="70"/>
    </row>
    <row r="4899" spans="2:2">
      <c r="B4899" s="70"/>
    </row>
    <row r="4900" spans="2:2">
      <c r="B4900" s="70"/>
    </row>
    <row r="4901" spans="2:2">
      <c r="B4901" s="70"/>
    </row>
    <row r="4902" spans="2:2">
      <c r="B4902" s="70"/>
    </row>
    <row r="4903" spans="2:2">
      <c r="B4903" s="70"/>
    </row>
    <row r="4904" spans="2:2">
      <c r="B4904" s="70"/>
    </row>
    <row r="4905" spans="2:2">
      <c r="B4905" s="70"/>
    </row>
    <row r="4906" spans="2:2">
      <c r="B4906" s="70"/>
    </row>
    <row r="4907" spans="2:2">
      <c r="B4907" s="70"/>
    </row>
    <row r="4908" spans="2:2">
      <c r="B4908" s="70"/>
    </row>
    <row r="4909" spans="2:2">
      <c r="B4909" s="70"/>
    </row>
    <row r="4910" spans="2:2">
      <c r="B4910" s="70"/>
    </row>
    <row r="4911" spans="2:2">
      <c r="B4911" s="70"/>
    </row>
    <row r="4912" spans="2:2">
      <c r="B4912" s="70"/>
    </row>
    <row r="4913" spans="2:2">
      <c r="B4913" s="70"/>
    </row>
    <row r="4914" spans="2:2">
      <c r="B4914" s="70"/>
    </row>
    <row r="4915" spans="2:2">
      <c r="B4915" s="70"/>
    </row>
    <row r="4916" spans="2:2">
      <c r="B4916" s="70"/>
    </row>
    <row r="4917" spans="2:2">
      <c r="B4917" s="70"/>
    </row>
    <row r="4918" spans="2:2">
      <c r="B4918" s="70"/>
    </row>
    <row r="4919" spans="2:2">
      <c r="B4919" s="70"/>
    </row>
    <row r="4920" spans="2:2">
      <c r="B4920" s="70"/>
    </row>
    <row r="4921" spans="2:2">
      <c r="B4921" s="70"/>
    </row>
    <row r="4922" spans="2:2">
      <c r="B4922" s="70"/>
    </row>
    <row r="4923" spans="2:2">
      <c r="B4923" s="70"/>
    </row>
    <row r="4924" spans="2:2">
      <c r="B4924" s="70"/>
    </row>
    <row r="4925" spans="2:2">
      <c r="B4925" s="70"/>
    </row>
    <row r="4926" spans="2:2">
      <c r="B4926" s="70"/>
    </row>
    <row r="4927" spans="2:2">
      <c r="B4927" s="70"/>
    </row>
    <row r="4928" spans="2:2">
      <c r="B4928" s="70"/>
    </row>
    <row r="4929" spans="2:2">
      <c r="B4929" s="70"/>
    </row>
    <row r="4930" spans="2:2">
      <c r="B4930" s="70"/>
    </row>
    <row r="4931" spans="2:2">
      <c r="B4931" s="70"/>
    </row>
    <row r="4932" spans="2:2">
      <c r="B4932" s="70"/>
    </row>
    <row r="4933" spans="2:2">
      <c r="B4933" s="70"/>
    </row>
    <row r="4934" spans="2:2">
      <c r="B4934" s="70"/>
    </row>
    <row r="4935" spans="2:2">
      <c r="B4935" s="70"/>
    </row>
    <row r="4936" spans="2:2">
      <c r="B4936" s="70"/>
    </row>
    <row r="4937" spans="2:2">
      <c r="B4937" s="70"/>
    </row>
    <row r="4938" spans="2:2">
      <c r="B4938" s="70"/>
    </row>
    <row r="4939" spans="2:2">
      <c r="B4939" s="70"/>
    </row>
    <row r="4940" spans="2:2">
      <c r="B4940" s="70"/>
    </row>
    <row r="4941" spans="2:2">
      <c r="B4941" s="70"/>
    </row>
    <row r="4942" spans="2:2">
      <c r="B4942" s="70"/>
    </row>
    <row r="4943" spans="2:2">
      <c r="B4943" s="70"/>
    </row>
    <row r="4944" spans="2:2">
      <c r="B4944" s="70"/>
    </row>
    <row r="4945" spans="2:2">
      <c r="B4945" s="70"/>
    </row>
    <row r="4946" spans="2:2">
      <c r="B4946" s="70"/>
    </row>
    <row r="4947" spans="2:2">
      <c r="B4947" s="70"/>
    </row>
    <row r="4948" spans="2:2">
      <c r="B4948" s="70"/>
    </row>
    <row r="4949" spans="2:2">
      <c r="B4949" s="70"/>
    </row>
    <row r="4950" spans="2:2">
      <c r="B4950" s="70"/>
    </row>
    <row r="4951" spans="2:2">
      <c r="B4951" s="70"/>
    </row>
    <row r="4952" spans="2:2">
      <c r="B4952" s="70"/>
    </row>
    <row r="4953" spans="2:2">
      <c r="B4953" s="70"/>
    </row>
    <row r="4954" spans="2:2">
      <c r="B4954" s="70"/>
    </row>
    <row r="4955" spans="2:2">
      <c r="B4955" s="70"/>
    </row>
    <row r="4956" spans="2:2">
      <c r="B4956" s="70"/>
    </row>
    <row r="4957" spans="2:2">
      <c r="B4957" s="70"/>
    </row>
    <row r="4958" spans="2:2">
      <c r="B4958" s="70"/>
    </row>
    <row r="4959" spans="2:2">
      <c r="B4959" s="70"/>
    </row>
    <row r="4960" spans="2:2">
      <c r="B4960" s="70"/>
    </row>
    <row r="4961" spans="2:2">
      <c r="B4961" s="70"/>
    </row>
    <row r="4962" spans="2:2">
      <c r="B4962" s="70"/>
    </row>
    <row r="4963" spans="2:2">
      <c r="B4963" s="70"/>
    </row>
    <row r="4964" spans="2:2">
      <c r="B4964" s="70"/>
    </row>
    <row r="4965" spans="2:2">
      <c r="B4965" s="70"/>
    </row>
    <row r="4966" spans="2:2">
      <c r="B4966" s="70"/>
    </row>
    <row r="4967" spans="2:2">
      <c r="B4967" s="70"/>
    </row>
    <row r="4968" spans="2:2">
      <c r="B4968" s="70"/>
    </row>
    <row r="4969" spans="2:2">
      <c r="B4969" s="70"/>
    </row>
    <row r="4970" spans="2:2">
      <c r="B4970" s="70"/>
    </row>
    <row r="4971" spans="2:2">
      <c r="B4971" s="70"/>
    </row>
    <row r="4972" spans="2:2">
      <c r="B4972" s="70"/>
    </row>
    <row r="4973" spans="2:2">
      <c r="B4973" s="70"/>
    </row>
    <row r="4974" spans="2:2">
      <c r="B4974" s="70"/>
    </row>
    <row r="4975" spans="2:2">
      <c r="B4975" s="70"/>
    </row>
    <row r="4976" spans="2:2">
      <c r="B4976" s="70"/>
    </row>
    <row r="4977" spans="2:2">
      <c r="B4977" s="70"/>
    </row>
    <row r="4978" spans="2:2">
      <c r="B4978" s="70"/>
    </row>
    <row r="4979" spans="2:2">
      <c r="B4979" s="70"/>
    </row>
    <row r="4980" spans="2:2">
      <c r="B4980" s="70"/>
    </row>
    <row r="4981" spans="2:2">
      <c r="B4981" s="70"/>
    </row>
    <row r="4982" spans="2:2">
      <c r="B4982" s="70"/>
    </row>
    <row r="4983" spans="2:2">
      <c r="B4983" s="70"/>
    </row>
    <row r="4984" spans="2:2">
      <c r="B4984" s="70"/>
    </row>
    <row r="4985" spans="2:2">
      <c r="B4985" s="70"/>
    </row>
    <row r="4986" spans="2:2">
      <c r="B4986" s="70"/>
    </row>
    <row r="4987" spans="2:2">
      <c r="B4987" s="70"/>
    </row>
    <row r="4988" spans="2:2">
      <c r="B4988" s="70"/>
    </row>
    <row r="4989" spans="2:2">
      <c r="B4989" s="70"/>
    </row>
    <row r="4990" spans="2:2">
      <c r="B4990" s="70"/>
    </row>
    <row r="4991" spans="2:2">
      <c r="B4991" s="70"/>
    </row>
    <row r="4992" spans="2:2">
      <c r="B4992" s="70"/>
    </row>
    <row r="4993" spans="2:2">
      <c r="B4993" s="70"/>
    </row>
    <row r="4994" spans="2:2">
      <c r="B4994" s="70"/>
    </row>
    <row r="4995" spans="2:2">
      <c r="B4995" s="70"/>
    </row>
    <row r="4996" spans="2:2">
      <c r="B4996" s="70"/>
    </row>
    <row r="4997" spans="2:2">
      <c r="B4997" s="70"/>
    </row>
    <row r="4998" spans="2:2">
      <c r="B4998" s="70"/>
    </row>
    <row r="4999" spans="2:2">
      <c r="B4999" s="70"/>
    </row>
    <row r="5000" spans="2:2">
      <c r="B5000" s="70"/>
    </row>
    <row r="5001" spans="2:2">
      <c r="B5001" s="70"/>
    </row>
    <row r="5002" spans="2:2">
      <c r="B5002" s="70"/>
    </row>
    <row r="5003" spans="2:2">
      <c r="B5003" s="70"/>
    </row>
    <row r="5004" spans="2:2">
      <c r="B5004" s="70"/>
    </row>
    <row r="5005" spans="2:2">
      <c r="B5005" s="70"/>
    </row>
    <row r="5006" spans="2:2">
      <c r="B5006" s="70"/>
    </row>
    <row r="5007" spans="2:2">
      <c r="B5007" s="70"/>
    </row>
    <row r="5008" spans="2:2">
      <c r="B5008" s="70"/>
    </row>
    <row r="5009" spans="2:2">
      <c r="B5009" s="70"/>
    </row>
    <row r="5010" spans="2:2">
      <c r="B5010" s="70"/>
    </row>
    <row r="5011" spans="2:2">
      <c r="B5011" s="70"/>
    </row>
    <row r="5012" spans="2:2">
      <c r="B5012" s="70"/>
    </row>
    <row r="5013" spans="2:2">
      <c r="B5013" s="70"/>
    </row>
    <row r="5014" spans="2:2">
      <c r="B5014" s="70"/>
    </row>
    <row r="5015" spans="2:2">
      <c r="B5015" s="70"/>
    </row>
    <row r="5016" spans="2:2">
      <c r="B5016" s="70"/>
    </row>
    <row r="5017" spans="2:2">
      <c r="B5017" s="70"/>
    </row>
    <row r="5018" spans="2:2">
      <c r="B5018" s="70"/>
    </row>
    <row r="5019" spans="2:2">
      <c r="B5019" s="70"/>
    </row>
    <row r="5020" spans="2:2">
      <c r="B5020" s="70"/>
    </row>
    <row r="5021" spans="2:2">
      <c r="B5021" s="70"/>
    </row>
    <row r="5022" spans="2:2">
      <c r="B5022" s="70"/>
    </row>
    <row r="5023" spans="2:2">
      <c r="B5023" s="70"/>
    </row>
    <row r="5024" spans="2:2">
      <c r="B5024" s="70"/>
    </row>
    <row r="5025" spans="2:2">
      <c r="B5025" s="70"/>
    </row>
    <row r="5026" spans="2:2">
      <c r="B5026" s="70"/>
    </row>
    <row r="5027" spans="2:2">
      <c r="B5027" s="70"/>
    </row>
    <row r="5028" spans="2:2">
      <c r="B5028" s="70"/>
    </row>
    <row r="5029" spans="2:2">
      <c r="B5029" s="70"/>
    </row>
    <row r="5030" spans="2:2">
      <c r="B5030" s="70"/>
    </row>
    <row r="5031" spans="2:2">
      <c r="B5031" s="70"/>
    </row>
    <row r="5032" spans="2:2">
      <c r="B5032" s="70"/>
    </row>
    <row r="5033" spans="2:2">
      <c r="B5033" s="70"/>
    </row>
    <row r="5034" spans="2:2">
      <c r="B5034" s="70"/>
    </row>
    <row r="5035" spans="2:2">
      <c r="B5035" s="70"/>
    </row>
    <row r="5036" spans="2:2">
      <c r="B5036" s="70"/>
    </row>
    <row r="5037" spans="2:2">
      <c r="B5037" s="70"/>
    </row>
    <row r="5038" spans="2:2">
      <c r="B5038" s="70"/>
    </row>
    <row r="5039" spans="2:2">
      <c r="B5039" s="70"/>
    </row>
    <row r="5040" spans="2:2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640863-0317-4FF6-8B3A-70909577379D}">
  <dimension ref="B1:F16700"/>
  <sheetViews>
    <sheetView zoomScaleNormal="100" workbookViewId="0">
      <pane ySplit="10" topLeftCell="A11" activePane="bottomLeft" state="frozen"/>
      <selection pane="bottomLeft" activeCell="B11" sqref="B11:E1029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45826</v>
      </c>
      <c r="C11" s="3">
        <v>30</v>
      </c>
      <c r="D11" s="3">
        <v>34.22</v>
      </c>
      <c r="E11" s="48" t="s">
        <v>28</v>
      </c>
    </row>
    <row r="12" spans="2:6">
      <c r="B12" s="70" t="s">
        <v>45827</v>
      </c>
      <c r="C12" s="3">
        <v>90</v>
      </c>
      <c r="D12" s="3">
        <v>34.159999999999997</v>
      </c>
      <c r="E12" s="48" t="s">
        <v>28</v>
      </c>
    </row>
    <row r="13" spans="2:6">
      <c r="B13" s="70" t="s">
        <v>45827</v>
      </c>
      <c r="C13" s="3">
        <v>114</v>
      </c>
      <c r="D13" s="3">
        <v>34.159999999999997</v>
      </c>
      <c r="E13" s="48" t="s">
        <v>28</v>
      </c>
    </row>
    <row r="14" spans="2:6">
      <c r="B14" s="70" t="s">
        <v>45828</v>
      </c>
      <c r="C14" s="3">
        <v>12</v>
      </c>
      <c r="D14" s="3">
        <v>34.15</v>
      </c>
      <c r="E14" s="48" t="s">
        <v>28</v>
      </c>
    </row>
    <row r="15" spans="2:6">
      <c r="B15" s="70" t="s">
        <v>45829</v>
      </c>
      <c r="C15" s="3">
        <v>76</v>
      </c>
      <c r="D15" s="3">
        <v>34.130000000000003</v>
      </c>
      <c r="E15" s="48" t="s">
        <v>28</v>
      </c>
    </row>
    <row r="16" spans="2:6">
      <c r="B16" s="70" t="s">
        <v>45830</v>
      </c>
      <c r="C16" s="3">
        <v>186</v>
      </c>
      <c r="D16" s="3">
        <v>34.19</v>
      </c>
      <c r="E16" s="48" t="s">
        <v>28</v>
      </c>
    </row>
    <row r="17" spans="2:5">
      <c r="B17" s="70" t="s">
        <v>45831</v>
      </c>
      <c r="C17" s="3">
        <v>182</v>
      </c>
      <c r="D17" s="3">
        <v>34.17</v>
      </c>
      <c r="E17" s="48" t="s">
        <v>28</v>
      </c>
    </row>
    <row r="18" spans="2:5">
      <c r="B18" s="70" t="s">
        <v>45832</v>
      </c>
      <c r="C18" s="3">
        <v>192</v>
      </c>
      <c r="D18" s="3">
        <v>34.14</v>
      </c>
      <c r="E18" s="48" t="s">
        <v>28</v>
      </c>
    </row>
    <row r="19" spans="2:5">
      <c r="B19" s="70" t="s">
        <v>45833</v>
      </c>
      <c r="C19" s="3">
        <v>241</v>
      </c>
      <c r="D19" s="3">
        <v>34.18</v>
      </c>
      <c r="E19" s="48" t="s">
        <v>28</v>
      </c>
    </row>
    <row r="20" spans="2:5">
      <c r="B20" s="70" t="s">
        <v>45834</v>
      </c>
      <c r="C20" s="3">
        <v>213</v>
      </c>
      <c r="D20" s="3">
        <v>34.22</v>
      </c>
      <c r="E20" s="48" t="s">
        <v>28</v>
      </c>
    </row>
    <row r="21" spans="2:5">
      <c r="B21" s="70" t="s">
        <v>45835</v>
      </c>
      <c r="C21" s="3">
        <v>117</v>
      </c>
      <c r="D21" s="3">
        <v>34.22</v>
      </c>
      <c r="E21" s="48" t="s">
        <v>28</v>
      </c>
    </row>
    <row r="22" spans="2:5">
      <c r="B22" s="70" t="s">
        <v>45836</v>
      </c>
      <c r="C22" s="3">
        <v>157</v>
      </c>
      <c r="D22" s="3">
        <v>34.21</v>
      </c>
      <c r="E22" s="48" t="s">
        <v>28</v>
      </c>
    </row>
    <row r="23" spans="2:5">
      <c r="B23" s="70" t="s">
        <v>45837</v>
      </c>
      <c r="C23" s="3">
        <v>96</v>
      </c>
      <c r="D23" s="3">
        <v>34.22</v>
      </c>
      <c r="E23" s="48" t="s">
        <v>28</v>
      </c>
    </row>
    <row r="24" spans="2:5">
      <c r="B24" s="70" t="s">
        <v>45838</v>
      </c>
      <c r="C24" s="3">
        <v>179</v>
      </c>
      <c r="D24" s="3">
        <v>34.229999999999997</v>
      </c>
      <c r="E24" s="48" t="s">
        <v>28</v>
      </c>
    </row>
    <row r="25" spans="2:5">
      <c r="B25" s="70" t="s">
        <v>45839</v>
      </c>
      <c r="C25" s="3">
        <v>113</v>
      </c>
      <c r="D25" s="3">
        <v>34.229999999999997</v>
      </c>
      <c r="E25" s="48" t="s">
        <v>28</v>
      </c>
    </row>
    <row r="26" spans="2:5">
      <c r="B26" s="70" t="s">
        <v>45840</v>
      </c>
      <c r="C26" s="3">
        <v>49</v>
      </c>
      <c r="D26" s="3">
        <v>34.200000000000003</v>
      </c>
      <c r="E26" s="48" t="s">
        <v>28</v>
      </c>
    </row>
    <row r="27" spans="2:5">
      <c r="B27" s="70" t="s">
        <v>45841</v>
      </c>
      <c r="C27" s="3">
        <v>53</v>
      </c>
      <c r="D27" s="3">
        <v>34.229999999999997</v>
      </c>
      <c r="E27" s="48" t="s">
        <v>28</v>
      </c>
    </row>
    <row r="28" spans="2:5">
      <c r="B28" s="70" t="s">
        <v>45842</v>
      </c>
      <c r="C28" s="3">
        <v>58</v>
      </c>
      <c r="D28" s="3">
        <v>34.25</v>
      </c>
      <c r="E28" s="48" t="s">
        <v>28</v>
      </c>
    </row>
    <row r="29" spans="2:5">
      <c r="B29" s="70" t="s">
        <v>45843</v>
      </c>
      <c r="C29" s="3">
        <v>162</v>
      </c>
      <c r="D29" s="3">
        <v>34.26</v>
      </c>
      <c r="E29" s="48" t="s">
        <v>28</v>
      </c>
    </row>
    <row r="30" spans="2:5">
      <c r="B30" s="70" t="s">
        <v>45844</v>
      </c>
      <c r="C30" s="3">
        <v>79</v>
      </c>
      <c r="D30" s="3">
        <v>34.229999999999997</v>
      </c>
      <c r="E30" s="48" t="s">
        <v>28</v>
      </c>
    </row>
    <row r="31" spans="2:5">
      <c r="B31" s="70" t="s">
        <v>45845</v>
      </c>
      <c r="C31" s="3">
        <v>58</v>
      </c>
      <c r="D31" s="3">
        <v>34.22</v>
      </c>
      <c r="E31" s="48" t="s">
        <v>28</v>
      </c>
    </row>
    <row r="32" spans="2:5">
      <c r="B32" s="70" t="s">
        <v>45846</v>
      </c>
      <c r="C32" s="3">
        <v>58</v>
      </c>
      <c r="D32" s="3">
        <v>34.229999999999997</v>
      </c>
      <c r="E32" s="48" t="s">
        <v>28</v>
      </c>
    </row>
    <row r="33" spans="2:5">
      <c r="B33" s="70" t="s">
        <v>45847</v>
      </c>
      <c r="C33" s="3">
        <v>291</v>
      </c>
      <c r="D33" s="3">
        <v>34.270000000000003</v>
      </c>
      <c r="E33" s="48" t="s">
        <v>28</v>
      </c>
    </row>
    <row r="34" spans="2:5">
      <c r="B34" s="70" t="s">
        <v>45848</v>
      </c>
      <c r="C34" s="3">
        <v>58</v>
      </c>
      <c r="D34" s="3">
        <v>34.270000000000003</v>
      </c>
      <c r="E34" s="48" t="s">
        <v>28</v>
      </c>
    </row>
    <row r="35" spans="2:5">
      <c r="B35" s="70" t="s">
        <v>45849</v>
      </c>
      <c r="C35" s="3">
        <v>157</v>
      </c>
      <c r="D35" s="3">
        <v>34.24</v>
      </c>
      <c r="E35" s="48" t="s">
        <v>28</v>
      </c>
    </row>
    <row r="36" spans="2:5">
      <c r="B36" s="70" t="s">
        <v>45850</v>
      </c>
      <c r="C36" s="3">
        <v>85</v>
      </c>
      <c r="D36" s="3">
        <v>34.229999999999997</v>
      </c>
      <c r="E36" s="48" t="s">
        <v>28</v>
      </c>
    </row>
    <row r="37" spans="2:5">
      <c r="B37" s="70" t="s">
        <v>45850</v>
      </c>
      <c r="C37" s="3">
        <v>127</v>
      </c>
      <c r="D37" s="3">
        <v>34.229999999999997</v>
      </c>
      <c r="E37" s="48" t="s">
        <v>28</v>
      </c>
    </row>
    <row r="38" spans="2:5">
      <c r="B38" s="70" t="s">
        <v>45850</v>
      </c>
      <c r="C38" s="3">
        <v>58</v>
      </c>
      <c r="D38" s="3">
        <v>34.229999999999997</v>
      </c>
      <c r="E38" s="48" t="s">
        <v>28</v>
      </c>
    </row>
    <row r="39" spans="2:5">
      <c r="B39" s="70" t="s">
        <v>45851</v>
      </c>
      <c r="C39" s="3">
        <v>22</v>
      </c>
      <c r="D39" s="3">
        <v>34.22</v>
      </c>
      <c r="E39" s="48" t="s">
        <v>28</v>
      </c>
    </row>
    <row r="40" spans="2:5">
      <c r="B40" s="70" t="s">
        <v>45852</v>
      </c>
      <c r="C40" s="3">
        <v>142</v>
      </c>
      <c r="D40" s="3">
        <v>34.28</v>
      </c>
      <c r="E40" s="48" t="s">
        <v>28</v>
      </c>
    </row>
    <row r="41" spans="2:5">
      <c r="B41" s="70" t="s">
        <v>45853</v>
      </c>
      <c r="C41" s="3">
        <v>28</v>
      </c>
      <c r="D41" s="3">
        <v>34.29</v>
      </c>
      <c r="E41" s="48" t="s">
        <v>28</v>
      </c>
    </row>
    <row r="42" spans="2:5">
      <c r="B42" s="70" t="s">
        <v>45854</v>
      </c>
      <c r="C42" s="3">
        <v>58</v>
      </c>
      <c r="D42" s="3">
        <v>34.29</v>
      </c>
      <c r="E42" s="48" t="s">
        <v>28</v>
      </c>
    </row>
    <row r="43" spans="2:5">
      <c r="B43" s="70" t="s">
        <v>45855</v>
      </c>
      <c r="C43" s="3">
        <v>106</v>
      </c>
      <c r="D43" s="3">
        <v>34.299999999999997</v>
      </c>
      <c r="E43" s="48" t="s">
        <v>28</v>
      </c>
    </row>
    <row r="44" spans="2:5">
      <c r="B44" s="70" t="s">
        <v>45856</v>
      </c>
      <c r="C44" s="3">
        <v>56</v>
      </c>
      <c r="D44" s="3">
        <v>34.31</v>
      </c>
      <c r="E44" s="48" t="s">
        <v>28</v>
      </c>
    </row>
    <row r="45" spans="2:5">
      <c r="B45" s="70" t="s">
        <v>45857</v>
      </c>
      <c r="C45" s="3">
        <v>118</v>
      </c>
      <c r="D45" s="3">
        <v>34.299999999999997</v>
      </c>
      <c r="E45" s="48" t="s">
        <v>28</v>
      </c>
    </row>
    <row r="46" spans="2:5">
      <c r="B46" s="70" t="s">
        <v>45857</v>
      </c>
      <c r="C46" s="3">
        <v>58</v>
      </c>
      <c r="D46" s="3">
        <v>34.299999999999997</v>
      </c>
      <c r="E46" s="48" t="s">
        <v>28</v>
      </c>
    </row>
    <row r="47" spans="2:5">
      <c r="B47" s="70" t="s">
        <v>45858</v>
      </c>
      <c r="C47" s="3">
        <v>59</v>
      </c>
      <c r="D47" s="3">
        <v>34.33</v>
      </c>
      <c r="E47" s="48" t="s">
        <v>28</v>
      </c>
    </row>
    <row r="48" spans="2:5">
      <c r="B48" s="70" t="s">
        <v>45859</v>
      </c>
      <c r="C48" s="3">
        <v>117</v>
      </c>
      <c r="D48" s="3">
        <v>34.33</v>
      </c>
      <c r="E48" s="48" t="s">
        <v>28</v>
      </c>
    </row>
    <row r="49" spans="2:5">
      <c r="B49" s="70" t="s">
        <v>45860</v>
      </c>
      <c r="C49" s="3">
        <v>157</v>
      </c>
      <c r="D49" s="3">
        <v>34.33</v>
      </c>
      <c r="E49" s="48" t="s">
        <v>28</v>
      </c>
    </row>
    <row r="50" spans="2:5">
      <c r="B50" s="70" t="s">
        <v>45861</v>
      </c>
      <c r="C50" s="3">
        <v>72</v>
      </c>
      <c r="D50" s="3">
        <v>34.33</v>
      </c>
      <c r="E50" s="48" t="s">
        <v>28</v>
      </c>
    </row>
    <row r="51" spans="2:5">
      <c r="B51" s="70" t="s">
        <v>45861</v>
      </c>
      <c r="C51" s="3">
        <v>112</v>
      </c>
      <c r="D51" s="3">
        <v>34.33</v>
      </c>
      <c r="E51" s="48" t="s">
        <v>28</v>
      </c>
    </row>
    <row r="52" spans="2:5">
      <c r="B52" s="70" t="s">
        <v>45862</v>
      </c>
      <c r="C52" s="3">
        <v>25</v>
      </c>
      <c r="D52" s="3">
        <v>34.33</v>
      </c>
      <c r="E52" s="48" t="s">
        <v>28</v>
      </c>
    </row>
    <row r="53" spans="2:5">
      <c r="B53" s="70" t="s">
        <v>45863</v>
      </c>
      <c r="C53" s="3">
        <v>55</v>
      </c>
      <c r="D53" s="3">
        <v>34.32</v>
      </c>
      <c r="E53" s="48" t="s">
        <v>28</v>
      </c>
    </row>
    <row r="54" spans="2:5">
      <c r="B54" s="70" t="s">
        <v>45864</v>
      </c>
      <c r="C54" s="3">
        <v>200</v>
      </c>
      <c r="D54" s="3">
        <v>34.31</v>
      </c>
      <c r="E54" s="48" t="s">
        <v>28</v>
      </c>
    </row>
    <row r="55" spans="2:5">
      <c r="B55" s="70" t="s">
        <v>45864</v>
      </c>
      <c r="C55" s="3">
        <v>300</v>
      </c>
      <c r="D55" s="3">
        <v>34.31</v>
      </c>
      <c r="E55" s="48" t="s">
        <v>28</v>
      </c>
    </row>
    <row r="56" spans="2:5">
      <c r="B56" s="70" t="s">
        <v>45864</v>
      </c>
      <c r="C56" s="3">
        <v>90</v>
      </c>
      <c r="D56" s="3">
        <v>34.31</v>
      </c>
      <c r="E56" s="48" t="s">
        <v>28</v>
      </c>
    </row>
    <row r="57" spans="2:5">
      <c r="B57" s="70" t="s">
        <v>45865</v>
      </c>
      <c r="C57" s="3">
        <v>19</v>
      </c>
      <c r="D57" s="3">
        <v>34.31</v>
      </c>
      <c r="E57" s="48" t="s">
        <v>28</v>
      </c>
    </row>
    <row r="58" spans="2:5">
      <c r="B58" s="70" t="s">
        <v>45866</v>
      </c>
      <c r="C58" s="3">
        <v>57</v>
      </c>
      <c r="D58" s="3">
        <v>34.31</v>
      </c>
      <c r="E58" s="48" t="s">
        <v>28</v>
      </c>
    </row>
    <row r="59" spans="2:5">
      <c r="B59" s="70" t="s">
        <v>45866</v>
      </c>
      <c r="C59" s="3">
        <v>89</v>
      </c>
      <c r="D59" s="3">
        <v>34.31</v>
      </c>
      <c r="E59" s="48" t="s">
        <v>28</v>
      </c>
    </row>
    <row r="60" spans="2:5">
      <c r="B60" s="70" t="s">
        <v>45867</v>
      </c>
      <c r="C60" s="3">
        <v>191</v>
      </c>
      <c r="D60" s="3">
        <v>34.33</v>
      </c>
      <c r="E60" s="48" t="s">
        <v>28</v>
      </c>
    </row>
    <row r="61" spans="2:5">
      <c r="B61" s="70" t="s">
        <v>45868</v>
      </c>
      <c r="C61" s="3">
        <v>106</v>
      </c>
      <c r="D61" s="3">
        <v>34.33</v>
      </c>
      <c r="E61" s="48" t="s">
        <v>28</v>
      </c>
    </row>
    <row r="62" spans="2:5">
      <c r="B62" s="70" t="s">
        <v>45869</v>
      </c>
      <c r="C62" s="3">
        <v>263</v>
      </c>
      <c r="D62" s="3">
        <v>34.31</v>
      </c>
      <c r="E62" s="48" t="s">
        <v>28</v>
      </c>
    </row>
    <row r="63" spans="2:5">
      <c r="B63" s="70" t="s">
        <v>45870</v>
      </c>
      <c r="C63" s="3">
        <v>95</v>
      </c>
      <c r="D63" s="3">
        <v>34.299999999999997</v>
      </c>
      <c r="E63" s="48" t="s">
        <v>28</v>
      </c>
    </row>
    <row r="64" spans="2:5">
      <c r="B64" s="70" t="s">
        <v>45871</v>
      </c>
      <c r="C64" s="3">
        <v>33</v>
      </c>
      <c r="D64" s="3">
        <v>34.31</v>
      </c>
      <c r="E64" s="48" t="s">
        <v>28</v>
      </c>
    </row>
    <row r="65" spans="2:5">
      <c r="B65" s="70" t="s">
        <v>45871</v>
      </c>
      <c r="C65" s="3">
        <v>83</v>
      </c>
      <c r="D65" s="3">
        <v>34.31</v>
      </c>
      <c r="E65" s="48" t="s">
        <v>28</v>
      </c>
    </row>
    <row r="66" spans="2:5">
      <c r="B66" s="70" t="s">
        <v>45871</v>
      </c>
      <c r="C66" s="3">
        <v>22</v>
      </c>
      <c r="D66" s="3">
        <v>34.31</v>
      </c>
      <c r="E66" s="48" t="s">
        <v>28</v>
      </c>
    </row>
    <row r="67" spans="2:5">
      <c r="B67" s="70" t="s">
        <v>45872</v>
      </c>
      <c r="C67" s="3">
        <v>64</v>
      </c>
      <c r="D67" s="3">
        <v>34.31</v>
      </c>
      <c r="E67" s="48" t="s">
        <v>28</v>
      </c>
    </row>
    <row r="68" spans="2:5">
      <c r="B68" s="70" t="s">
        <v>45873</v>
      </c>
      <c r="C68" s="3">
        <v>106</v>
      </c>
      <c r="D68" s="3">
        <v>34.35</v>
      </c>
      <c r="E68" s="48" t="s">
        <v>28</v>
      </c>
    </row>
    <row r="69" spans="2:5">
      <c r="B69" s="70" t="s">
        <v>45874</v>
      </c>
      <c r="C69" s="3">
        <v>164</v>
      </c>
      <c r="D69" s="3">
        <v>34.35</v>
      </c>
      <c r="E69" s="48" t="s">
        <v>28</v>
      </c>
    </row>
    <row r="70" spans="2:5">
      <c r="B70" s="70" t="s">
        <v>45874</v>
      </c>
      <c r="C70" s="3">
        <v>86</v>
      </c>
      <c r="D70" s="3">
        <v>34.35</v>
      </c>
      <c r="E70" s="48" t="s">
        <v>28</v>
      </c>
    </row>
    <row r="71" spans="2:5">
      <c r="B71" s="70" t="s">
        <v>45875</v>
      </c>
      <c r="C71" s="3">
        <v>65</v>
      </c>
      <c r="D71" s="3">
        <v>34.340000000000003</v>
      </c>
      <c r="E71" s="48" t="s">
        <v>28</v>
      </c>
    </row>
    <row r="72" spans="2:5">
      <c r="B72" s="70" t="s">
        <v>45875</v>
      </c>
      <c r="C72" s="3">
        <v>60</v>
      </c>
      <c r="D72" s="3">
        <v>34.340000000000003</v>
      </c>
      <c r="E72" s="48" t="s">
        <v>28</v>
      </c>
    </row>
    <row r="73" spans="2:5">
      <c r="B73" s="70" t="s">
        <v>45876</v>
      </c>
      <c r="C73" s="3">
        <v>95</v>
      </c>
      <c r="D73" s="3">
        <v>34.35</v>
      </c>
      <c r="E73" s="48" t="s">
        <v>28</v>
      </c>
    </row>
    <row r="74" spans="2:5">
      <c r="B74" s="70" t="s">
        <v>45876</v>
      </c>
      <c r="C74" s="3">
        <v>36</v>
      </c>
      <c r="D74" s="3">
        <v>34.35</v>
      </c>
      <c r="E74" s="48" t="s">
        <v>28</v>
      </c>
    </row>
    <row r="75" spans="2:5">
      <c r="B75" s="70" t="s">
        <v>45876</v>
      </c>
      <c r="C75" s="3">
        <v>106</v>
      </c>
      <c r="D75" s="3">
        <v>34.35</v>
      </c>
      <c r="E75" s="48" t="s">
        <v>28</v>
      </c>
    </row>
    <row r="76" spans="2:5">
      <c r="B76" s="70" t="s">
        <v>45877</v>
      </c>
      <c r="C76" s="3">
        <v>58</v>
      </c>
      <c r="D76" s="3">
        <v>34.36</v>
      </c>
      <c r="E76" s="48" t="s">
        <v>28</v>
      </c>
    </row>
    <row r="77" spans="2:5">
      <c r="B77" s="70" t="s">
        <v>45877</v>
      </c>
      <c r="C77" s="3">
        <v>194</v>
      </c>
      <c r="D77" s="3">
        <v>34.36</v>
      </c>
      <c r="E77" s="48" t="s">
        <v>28</v>
      </c>
    </row>
    <row r="78" spans="2:5">
      <c r="B78" s="70" t="s">
        <v>45878</v>
      </c>
      <c r="C78" s="3">
        <v>42</v>
      </c>
      <c r="D78" s="3">
        <v>34.36</v>
      </c>
      <c r="E78" s="48" t="s">
        <v>28</v>
      </c>
    </row>
    <row r="79" spans="2:5">
      <c r="B79" s="70" t="s">
        <v>45879</v>
      </c>
      <c r="C79" s="3">
        <v>250</v>
      </c>
      <c r="D79" s="3">
        <v>34.35</v>
      </c>
      <c r="E79" s="48" t="s">
        <v>28</v>
      </c>
    </row>
    <row r="80" spans="2:5">
      <c r="B80" s="70" t="s">
        <v>45880</v>
      </c>
      <c r="C80" s="3">
        <v>250</v>
      </c>
      <c r="D80" s="3">
        <v>34.35</v>
      </c>
      <c r="E80" s="48" t="s">
        <v>28</v>
      </c>
    </row>
    <row r="81" spans="2:5">
      <c r="B81" s="70" t="s">
        <v>45880</v>
      </c>
      <c r="C81" s="3">
        <v>100</v>
      </c>
      <c r="D81" s="3">
        <v>34.35</v>
      </c>
      <c r="E81" s="48" t="s">
        <v>28</v>
      </c>
    </row>
    <row r="82" spans="2:5">
      <c r="B82" s="70" t="s">
        <v>45881</v>
      </c>
      <c r="C82" s="3">
        <v>500</v>
      </c>
      <c r="D82" s="3">
        <v>34.340000000000003</v>
      </c>
      <c r="E82" s="48" t="s">
        <v>28</v>
      </c>
    </row>
    <row r="83" spans="2:5">
      <c r="B83" s="70" t="s">
        <v>45882</v>
      </c>
      <c r="C83" s="3">
        <v>30</v>
      </c>
      <c r="D83" s="3">
        <v>34.4</v>
      </c>
      <c r="E83" s="48" t="s">
        <v>28</v>
      </c>
    </row>
    <row r="84" spans="2:5">
      <c r="B84" s="70" t="s">
        <v>45882</v>
      </c>
      <c r="C84" s="3">
        <v>32</v>
      </c>
      <c r="D84" s="3">
        <v>34.4</v>
      </c>
      <c r="E84" s="48" t="s">
        <v>28</v>
      </c>
    </row>
    <row r="85" spans="2:5">
      <c r="B85" s="70" t="s">
        <v>45883</v>
      </c>
      <c r="C85" s="3">
        <v>40</v>
      </c>
      <c r="D85" s="3">
        <v>34.119999999999997</v>
      </c>
      <c r="E85" s="48" t="s">
        <v>28</v>
      </c>
    </row>
    <row r="86" spans="2:5">
      <c r="B86" s="70" t="s">
        <v>45884</v>
      </c>
      <c r="C86" s="3">
        <v>100</v>
      </c>
      <c r="D86" s="3">
        <v>34.15</v>
      </c>
      <c r="E86" s="48" t="s">
        <v>28</v>
      </c>
    </row>
    <row r="87" spans="2:5">
      <c r="B87" s="70" t="s">
        <v>45884</v>
      </c>
      <c r="C87" s="3">
        <v>77</v>
      </c>
      <c r="D87" s="3">
        <v>34.15</v>
      </c>
      <c r="E87" s="48" t="s">
        <v>28</v>
      </c>
    </row>
    <row r="88" spans="2:5">
      <c r="B88" s="70" t="s">
        <v>45885</v>
      </c>
      <c r="C88" s="3">
        <v>170</v>
      </c>
      <c r="D88" s="3">
        <v>34.17</v>
      </c>
      <c r="E88" s="48" t="s">
        <v>28</v>
      </c>
    </row>
    <row r="89" spans="2:5">
      <c r="B89" s="70" t="s">
        <v>45886</v>
      </c>
      <c r="C89" s="3">
        <v>84</v>
      </c>
      <c r="D89" s="3">
        <v>34.25</v>
      </c>
      <c r="E89" s="48" t="s">
        <v>28</v>
      </c>
    </row>
    <row r="90" spans="2:5">
      <c r="B90" s="70" t="s">
        <v>45886</v>
      </c>
      <c r="C90" s="3">
        <v>67</v>
      </c>
      <c r="D90" s="3">
        <v>34.25</v>
      </c>
      <c r="E90" s="48" t="s">
        <v>28</v>
      </c>
    </row>
    <row r="91" spans="2:5">
      <c r="B91" s="70" t="s">
        <v>45886</v>
      </c>
      <c r="C91" s="3">
        <v>52</v>
      </c>
      <c r="D91" s="3">
        <v>34.25</v>
      </c>
      <c r="E91" s="48" t="s">
        <v>28</v>
      </c>
    </row>
    <row r="92" spans="2:5">
      <c r="B92" s="70" t="s">
        <v>45887</v>
      </c>
      <c r="C92" s="3">
        <v>44</v>
      </c>
      <c r="D92" s="3">
        <v>34.24</v>
      </c>
      <c r="E92" s="48" t="s">
        <v>28</v>
      </c>
    </row>
    <row r="93" spans="2:5">
      <c r="B93" s="70" t="s">
        <v>45887</v>
      </c>
      <c r="C93" s="3">
        <v>7</v>
      </c>
      <c r="D93" s="3">
        <v>34.24</v>
      </c>
      <c r="E93" s="48" t="s">
        <v>28</v>
      </c>
    </row>
    <row r="94" spans="2:5">
      <c r="B94" s="70" t="s">
        <v>45888</v>
      </c>
      <c r="C94" s="3">
        <v>3</v>
      </c>
      <c r="D94" s="3">
        <v>34.22</v>
      </c>
      <c r="E94" s="48" t="s">
        <v>28</v>
      </c>
    </row>
    <row r="95" spans="2:5">
      <c r="B95" s="70" t="s">
        <v>45888</v>
      </c>
      <c r="C95" s="3">
        <v>35</v>
      </c>
      <c r="D95" s="3">
        <v>34.22</v>
      </c>
      <c r="E95" s="48" t="s">
        <v>28</v>
      </c>
    </row>
    <row r="96" spans="2:5">
      <c r="B96" s="70" t="s">
        <v>45889</v>
      </c>
      <c r="C96" s="3">
        <v>73</v>
      </c>
      <c r="D96" s="3">
        <v>34.159999999999997</v>
      </c>
      <c r="E96" s="48" t="s">
        <v>28</v>
      </c>
    </row>
    <row r="97" spans="2:5">
      <c r="B97" s="70" t="s">
        <v>45889</v>
      </c>
      <c r="C97" s="3">
        <v>67</v>
      </c>
      <c r="D97" s="3">
        <v>34.159999999999997</v>
      </c>
      <c r="E97" s="48" t="s">
        <v>28</v>
      </c>
    </row>
    <row r="98" spans="2:5">
      <c r="B98" s="70" t="s">
        <v>45890</v>
      </c>
      <c r="C98" s="3">
        <v>92</v>
      </c>
      <c r="D98" s="3">
        <v>34.130000000000003</v>
      </c>
      <c r="E98" s="48" t="s">
        <v>28</v>
      </c>
    </row>
    <row r="99" spans="2:5">
      <c r="B99" s="70" t="s">
        <v>45891</v>
      </c>
      <c r="C99" s="3">
        <v>292</v>
      </c>
      <c r="D99" s="3">
        <v>34.159999999999997</v>
      </c>
      <c r="E99" s="48" t="s">
        <v>28</v>
      </c>
    </row>
    <row r="100" spans="2:5">
      <c r="B100" s="70" t="s">
        <v>45892</v>
      </c>
      <c r="C100" s="3">
        <v>117</v>
      </c>
      <c r="D100" s="3">
        <v>34.119999999999997</v>
      </c>
      <c r="E100" s="48" t="s">
        <v>28</v>
      </c>
    </row>
    <row r="101" spans="2:5">
      <c r="B101" s="70" t="s">
        <v>45893</v>
      </c>
      <c r="C101" s="3">
        <v>65</v>
      </c>
      <c r="D101" s="3">
        <v>34.11</v>
      </c>
      <c r="E101" s="48" t="s">
        <v>28</v>
      </c>
    </row>
    <row r="102" spans="2:5">
      <c r="B102" s="70" t="s">
        <v>45894</v>
      </c>
      <c r="C102" s="3">
        <v>60</v>
      </c>
      <c r="D102" s="3">
        <v>34.1</v>
      </c>
      <c r="E102" s="48" t="s">
        <v>28</v>
      </c>
    </row>
    <row r="103" spans="2:5">
      <c r="B103" s="70" t="s">
        <v>45895</v>
      </c>
      <c r="C103" s="3">
        <v>216</v>
      </c>
      <c r="D103" s="3">
        <v>34.11</v>
      </c>
      <c r="E103" s="48" t="s">
        <v>28</v>
      </c>
    </row>
    <row r="104" spans="2:5">
      <c r="B104" s="70" t="s">
        <v>45896</v>
      </c>
      <c r="C104" s="3">
        <v>118</v>
      </c>
      <c r="D104" s="3">
        <v>34.1</v>
      </c>
      <c r="E104" s="48" t="s">
        <v>28</v>
      </c>
    </row>
    <row r="105" spans="2:5">
      <c r="B105" s="70" t="s">
        <v>45897</v>
      </c>
      <c r="C105" s="3">
        <v>85</v>
      </c>
      <c r="D105" s="3">
        <v>34.08</v>
      </c>
      <c r="E105" s="48" t="s">
        <v>28</v>
      </c>
    </row>
    <row r="106" spans="2:5">
      <c r="B106" s="70" t="s">
        <v>45898</v>
      </c>
      <c r="C106" s="3">
        <v>3</v>
      </c>
      <c r="D106" s="3">
        <v>34.08</v>
      </c>
      <c r="E106" s="48" t="s">
        <v>28</v>
      </c>
    </row>
    <row r="107" spans="2:5">
      <c r="B107" s="70" t="s">
        <v>45899</v>
      </c>
      <c r="C107" s="3">
        <v>101</v>
      </c>
      <c r="D107" s="3">
        <v>34.119999999999997</v>
      </c>
      <c r="E107" s="48" t="s">
        <v>28</v>
      </c>
    </row>
    <row r="108" spans="2:5">
      <c r="B108" s="70" t="s">
        <v>45900</v>
      </c>
      <c r="C108" s="3">
        <v>44</v>
      </c>
      <c r="D108" s="3">
        <v>34.11</v>
      </c>
      <c r="E108" s="48" t="s">
        <v>28</v>
      </c>
    </row>
    <row r="109" spans="2:5">
      <c r="B109" s="70" t="s">
        <v>45900</v>
      </c>
      <c r="C109" s="3">
        <v>60</v>
      </c>
      <c r="D109" s="3">
        <v>34.11</v>
      </c>
      <c r="E109" s="48" t="s">
        <v>28</v>
      </c>
    </row>
    <row r="110" spans="2:5">
      <c r="B110" s="70" t="s">
        <v>45901</v>
      </c>
      <c r="C110" s="3">
        <v>85</v>
      </c>
      <c r="D110" s="3">
        <v>34.1</v>
      </c>
      <c r="E110" s="48" t="s">
        <v>28</v>
      </c>
    </row>
    <row r="111" spans="2:5">
      <c r="B111" s="70" t="s">
        <v>45902</v>
      </c>
      <c r="C111" s="3">
        <v>58</v>
      </c>
      <c r="D111" s="3">
        <v>34.1</v>
      </c>
      <c r="E111" s="48" t="s">
        <v>28</v>
      </c>
    </row>
    <row r="112" spans="2:5">
      <c r="B112" s="70" t="s">
        <v>45903</v>
      </c>
      <c r="C112" s="3">
        <v>59</v>
      </c>
      <c r="D112" s="3">
        <v>34.090000000000003</v>
      </c>
      <c r="E112" s="48" t="s">
        <v>28</v>
      </c>
    </row>
    <row r="113" spans="2:5">
      <c r="B113" s="70" t="s">
        <v>45904</v>
      </c>
      <c r="C113" s="3">
        <v>58</v>
      </c>
      <c r="D113" s="3">
        <v>34.08</v>
      </c>
      <c r="E113" s="48" t="s">
        <v>28</v>
      </c>
    </row>
    <row r="114" spans="2:5">
      <c r="B114" s="70" t="s">
        <v>45905</v>
      </c>
      <c r="C114" s="3">
        <v>60</v>
      </c>
      <c r="D114" s="3">
        <v>34.08</v>
      </c>
      <c r="E114" s="48" t="s">
        <v>28</v>
      </c>
    </row>
    <row r="115" spans="2:5">
      <c r="B115" s="70" t="s">
        <v>45906</v>
      </c>
      <c r="C115" s="3">
        <v>163</v>
      </c>
      <c r="D115" s="3">
        <v>34.11</v>
      </c>
      <c r="E115" s="48" t="s">
        <v>28</v>
      </c>
    </row>
    <row r="116" spans="2:5">
      <c r="B116" s="70" t="s">
        <v>45907</v>
      </c>
      <c r="C116" s="3">
        <v>60</v>
      </c>
      <c r="D116" s="3">
        <v>34.1</v>
      </c>
      <c r="E116" s="48" t="s">
        <v>28</v>
      </c>
    </row>
    <row r="117" spans="2:5">
      <c r="B117" s="70" t="s">
        <v>45908</v>
      </c>
      <c r="C117" s="3">
        <v>58</v>
      </c>
      <c r="D117" s="3">
        <v>34.08</v>
      </c>
      <c r="E117" s="48" t="s">
        <v>28</v>
      </c>
    </row>
    <row r="118" spans="2:5">
      <c r="B118" s="70" t="s">
        <v>45909</v>
      </c>
      <c r="C118" s="3">
        <v>60</v>
      </c>
      <c r="D118" s="3">
        <v>34.049999999999997</v>
      </c>
      <c r="E118" s="48" t="s">
        <v>28</v>
      </c>
    </row>
    <row r="119" spans="2:5">
      <c r="B119" s="70" t="s">
        <v>45910</v>
      </c>
      <c r="C119" s="3">
        <v>96</v>
      </c>
      <c r="D119" s="3">
        <v>34.04</v>
      </c>
      <c r="E119" s="48" t="s">
        <v>28</v>
      </c>
    </row>
    <row r="120" spans="2:5">
      <c r="B120" s="70" t="s">
        <v>45911</v>
      </c>
      <c r="C120" s="3">
        <v>60</v>
      </c>
      <c r="D120" s="3">
        <v>34.03</v>
      </c>
      <c r="E120" s="48" t="s">
        <v>28</v>
      </c>
    </row>
    <row r="121" spans="2:5">
      <c r="B121" s="70" t="s">
        <v>45912</v>
      </c>
      <c r="C121" s="3">
        <v>195</v>
      </c>
      <c r="D121" s="3">
        <v>34.020000000000003</v>
      </c>
      <c r="E121" s="48" t="s">
        <v>28</v>
      </c>
    </row>
    <row r="122" spans="2:5">
      <c r="B122" s="70" t="s">
        <v>45913</v>
      </c>
      <c r="C122" s="3">
        <v>38</v>
      </c>
      <c r="D122" s="3">
        <v>34.01</v>
      </c>
      <c r="E122" s="48" t="s">
        <v>28</v>
      </c>
    </row>
    <row r="123" spans="2:5">
      <c r="B123" s="70" t="s">
        <v>45914</v>
      </c>
      <c r="C123" s="3">
        <v>30</v>
      </c>
      <c r="D123" s="3">
        <v>33.96</v>
      </c>
      <c r="E123" s="48" t="s">
        <v>28</v>
      </c>
    </row>
    <row r="124" spans="2:5">
      <c r="B124" s="70" t="s">
        <v>45915</v>
      </c>
      <c r="C124" s="3">
        <v>201</v>
      </c>
      <c r="D124" s="3">
        <v>34.01</v>
      </c>
      <c r="E124" s="48" t="s">
        <v>28</v>
      </c>
    </row>
    <row r="125" spans="2:5">
      <c r="B125" s="70" t="s">
        <v>45916</v>
      </c>
      <c r="C125" s="3">
        <v>60</v>
      </c>
      <c r="D125" s="3">
        <v>33.99</v>
      </c>
      <c r="E125" s="48" t="s">
        <v>28</v>
      </c>
    </row>
    <row r="126" spans="2:5">
      <c r="B126" s="70" t="s">
        <v>45917</v>
      </c>
      <c r="C126" s="3">
        <v>93</v>
      </c>
      <c r="D126" s="3">
        <v>33.97</v>
      </c>
      <c r="E126" s="48" t="s">
        <v>28</v>
      </c>
    </row>
    <row r="127" spans="2:5">
      <c r="B127" s="70" t="s">
        <v>45917</v>
      </c>
      <c r="C127" s="3">
        <v>64</v>
      </c>
      <c r="D127" s="3">
        <v>33.97</v>
      </c>
      <c r="E127" s="48" t="s">
        <v>28</v>
      </c>
    </row>
    <row r="128" spans="2:5">
      <c r="B128" s="70" t="s">
        <v>45918</v>
      </c>
      <c r="C128" s="3">
        <v>59</v>
      </c>
      <c r="D128" s="3">
        <v>33.96</v>
      </c>
      <c r="E128" s="48" t="s">
        <v>28</v>
      </c>
    </row>
    <row r="129" spans="2:5">
      <c r="B129" s="70" t="s">
        <v>45919</v>
      </c>
      <c r="C129" s="3">
        <v>117</v>
      </c>
      <c r="D129" s="3">
        <v>33.950000000000003</v>
      </c>
      <c r="E129" s="48" t="s">
        <v>28</v>
      </c>
    </row>
    <row r="130" spans="2:5">
      <c r="B130" s="70" t="s">
        <v>45920</v>
      </c>
      <c r="C130" s="3">
        <v>58</v>
      </c>
      <c r="D130" s="3">
        <v>33.94</v>
      </c>
      <c r="E130" s="48" t="s">
        <v>28</v>
      </c>
    </row>
    <row r="131" spans="2:5">
      <c r="B131" s="70" t="s">
        <v>45921</v>
      </c>
      <c r="C131" s="3">
        <v>54</v>
      </c>
      <c r="D131" s="3">
        <v>33.94</v>
      </c>
      <c r="E131" s="48" t="s">
        <v>28</v>
      </c>
    </row>
    <row r="132" spans="2:5">
      <c r="B132" s="70" t="s">
        <v>45921</v>
      </c>
      <c r="C132" s="3">
        <v>52</v>
      </c>
      <c r="D132" s="3">
        <v>33.94</v>
      </c>
      <c r="E132" s="48" t="s">
        <v>28</v>
      </c>
    </row>
    <row r="133" spans="2:5">
      <c r="B133" s="70" t="s">
        <v>45922</v>
      </c>
      <c r="C133" s="3">
        <v>81</v>
      </c>
      <c r="D133" s="3">
        <v>33.94</v>
      </c>
      <c r="E133" s="48" t="s">
        <v>28</v>
      </c>
    </row>
    <row r="134" spans="2:5">
      <c r="B134" s="70" t="s">
        <v>45923</v>
      </c>
      <c r="C134" s="3">
        <v>103</v>
      </c>
      <c r="D134" s="3">
        <v>33.94</v>
      </c>
      <c r="E134" s="48" t="s">
        <v>28</v>
      </c>
    </row>
    <row r="135" spans="2:5">
      <c r="B135" s="70" t="s">
        <v>45923</v>
      </c>
      <c r="C135" s="3">
        <v>6</v>
      </c>
      <c r="D135" s="3">
        <v>33.94</v>
      </c>
      <c r="E135" s="48" t="s">
        <v>28</v>
      </c>
    </row>
    <row r="136" spans="2:5">
      <c r="B136" s="70" t="s">
        <v>45924</v>
      </c>
      <c r="C136" s="3">
        <v>58</v>
      </c>
      <c r="D136" s="3">
        <v>33.909999999999997</v>
      </c>
      <c r="E136" s="48" t="s">
        <v>28</v>
      </c>
    </row>
    <row r="137" spans="2:5">
      <c r="B137" s="70" t="s">
        <v>45925</v>
      </c>
      <c r="C137" s="3">
        <v>60</v>
      </c>
      <c r="D137" s="3">
        <v>33.909999999999997</v>
      </c>
      <c r="E137" s="48" t="s">
        <v>28</v>
      </c>
    </row>
    <row r="138" spans="2:5">
      <c r="B138" s="70" t="s">
        <v>45925</v>
      </c>
      <c r="C138" s="3">
        <v>208</v>
      </c>
      <c r="D138" s="3">
        <v>33.909999999999997</v>
      </c>
      <c r="E138" s="48" t="s">
        <v>28</v>
      </c>
    </row>
    <row r="139" spans="2:5">
      <c r="B139" s="70" t="s">
        <v>45926</v>
      </c>
      <c r="C139" s="3">
        <v>26</v>
      </c>
      <c r="D139" s="3">
        <v>33.9</v>
      </c>
      <c r="E139" s="48" t="s">
        <v>28</v>
      </c>
    </row>
    <row r="140" spans="2:5">
      <c r="B140" s="70" t="s">
        <v>45927</v>
      </c>
      <c r="C140" s="3">
        <v>1</v>
      </c>
      <c r="D140" s="3">
        <v>33.89</v>
      </c>
      <c r="E140" s="48" t="s">
        <v>28</v>
      </c>
    </row>
    <row r="141" spans="2:5">
      <c r="B141" s="70" t="s">
        <v>45928</v>
      </c>
      <c r="C141" s="3">
        <v>114</v>
      </c>
      <c r="D141" s="3">
        <v>33.950000000000003</v>
      </c>
      <c r="E141" s="48" t="s">
        <v>28</v>
      </c>
    </row>
    <row r="142" spans="2:5">
      <c r="B142" s="70" t="s">
        <v>45929</v>
      </c>
      <c r="C142" s="3">
        <v>185</v>
      </c>
      <c r="D142" s="3">
        <v>33.93</v>
      </c>
      <c r="E142" s="48" t="s">
        <v>28</v>
      </c>
    </row>
    <row r="143" spans="2:5">
      <c r="B143" s="70" t="s">
        <v>45930</v>
      </c>
      <c r="C143" s="3">
        <v>10</v>
      </c>
      <c r="D143" s="3">
        <v>33.93</v>
      </c>
      <c r="E143" s="48" t="s">
        <v>28</v>
      </c>
    </row>
    <row r="144" spans="2:5">
      <c r="B144" s="70" t="s">
        <v>45930</v>
      </c>
      <c r="C144" s="3">
        <v>21</v>
      </c>
      <c r="D144" s="3">
        <v>33.93</v>
      </c>
      <c r="E144" s="48" t="s">
        <v>28</v>
      </c>
    </row>
    <row r="145" spans="2:5">
      <c r="B145" s="70" t="s">
        <v>45931</v>
      </c>
      <c r="C145" s="3">
        <v>69</v>
      </c>
      <c r="D145" s="3">
        <v>33.93</v>
      </c>
      <c r="E145" s="48" t="s">
        <v>28</v>
      </c>
    </row>
    <row r="146" spans="2:5">
      <c r="B146" s="70" t="s">
        <v>45931</v>
      </c>
      <c r="C146" s="3">
        <v>40</v>
      </c>
      <c r="D146" s="3">
        <v>33.93</v>
      </c>
      <c r="E146" s="48" t="s">
        <v>28</v>
      </c>
    </row>
    <row r="147" spans="2:5">
      <c r="B147" s="70" t="s">
        <v>45932</v>
      </c>
      <c r="C147" s="3">
        <v>60</v>
      </c>
      <c r="D147" s="3">
        <v>33.92</v>
      </c>
      <c r="E147" s="48" t="s">
        <v>28</v>
      </c>
    </row>
    <row r="148" spans="2:5">
      <c r="B148" s="70" t="s">
        <v>45933</v>
      </c>
      <c r="C148" s="3">
        <v>72</v>
      </c>
      <c r="D148" s="3">
        <v>33.93</v>
      </c>
      <c r="E148" s="48" t="s">
        <v>28</v>
      </c>
    </row>
    <row r="149" spans="2:5">
      <c r="B149" s="70" t="s">
        <v>45934</v>
      </c>
      <c r="C149" s="3">
        <v>99</v>
      </c>
      <c r="D149" s="3">
        <v>33.92</v>
      </c>
      <c r="E149" s="48" t="s">
        <v>28</v>
      </c>
    </row>
    <row r="150" spans="2:5">
      <c r="B150" s="70" t="s">
        <v>45935</v>
      </c>
      <c r="C150" s="3">
        <v>59</v>
      </c>
      <c r="D150" s="3">
        <v>33.93</v>
      </c>
      <c r="E150" s="48" t="s">
        <v>28</v>
      </c>
    </row>
    <row r="151" spans="2:5">
      <c r="B151" s="70" t="s">
        <v>45936</v>
      </c>
      <c r="C151" s="3">
        <v>82</v>
      </c>
      <c r="D151" s="3">
        <v>33.9</v>
      </c>
      <c r="E151" s="48" t="s">
        <v>28</v>
      </c>
    </row>
    <row r="152" spans="2:5">
      <c r="B152" s="70" t="s">
        <v>45937</v>
      </c>
      <c r="C152" s="3">
        <v>160</v>
      </c>
      <c r="D152" s="3">
        <v>33.85</v>
      </c>
      <c r="E152" s="48" t="s">
        <v>28</v>
      </c>
    </row>
    <row r="153" spans="2:5">
      <c r="B153" s="70" t="s">
        <v>45938</v>
      </c>
      <c r="C153" s="3">
        <v>184</v>
      </c>
      <c r="D153" s="3">
        <v>33.85</v>
      </c>
      <c r="E153" s="48" t="s">
        <v>28</v>
      </c>
    </row>
    <row r="154" spans="2:5">
      <c r="B154" s="70" t="s">
        <v>45938</v>
      </c>
      <c r="C154" s="3">
        <v>263</v>
      </c>
      <c r="D154" s="3">
        <v>33.85</v>
      </c>
      <c r="E154" s="48" t="s">
        <v>28</v>
      </c>
    </row>
    <row r="155" spans="2:5">
      <c r="B155" s="70" t="s">
        <v>45938</v>
      </c>
      <c r="C155" s="3">
        <v>174</v>
      </c>
      <c r="D155" s="3">
        <v>33.85</v>
      </c>
      <c r="E155" s="48" t="s">
        <v>28</v>
      </c>
    </row>
    <row r="156" spans="2:5">
      <c r="B156" s="70" t="s">
        <v>45938</v>
      </c>
      <c r="C156" s="3">
        <v>129</v>
      </c>
      <c r="D156" s="3">
        <v>33.85</v>
      </c>
      <c r="E156" s="48" t="s">
        <v>28</v>
      </c>
    </row>
    <row r="157" spans="2:5">
      <c r="B157" s="70" t="s">
        <v>45939</v>
      </c>
      <c r="C157" s="3">
        <v>80</v>
      </c>
      <c r="D157" s="3">
        <v>33.840000000000003</v>
      </c>
      <c r="E157" s="48" t="s">
        <v>28</v>
      </c>
    </row>
    <row r="158" spans="2:5">
      <c r="B158" s="70" t="s">
        <v>45940</v>
      </c>
      <c r="C158" s="3">
        <v>98</v>
      </c>
      <c r="D158" s="3">
        <v>33.85</v>
      </c>
      <c r="E158" s="48" t="s">
        <v>28</v>
      </c>
    </row>
    <row r="159" spans="2:5">
      <c r="B159" s="70" t="s">
        <v>45941</v>
      </c>
      <c r="C159" s="3">
        <v>115</v>
      </c>
      <c r="D159" s="3">
        <v>33.85</v>
      </c>
      <c r="E159" s="48" t="s">
        <v>28</v>
      </c>
    </row>
    <row r="160" spans="2:5">
      <c r="B160" s="70" t="s">
        <v>45942</v>
      </c>
      <c r="C160" s="3">
        <v>2</v>
      </c>
      <c r="D160" s="3">
        <v>33.85</v>
      </c>
      <c r="E160" s="48" t="s">
        <v>28</v>
      </c>
    </row>
    <row r="161" spans="2:5">
      <c r="B161" s="70" t="s">
        <v>45943</v>
      </c>
      <c r="C161" s="3">
        <v>87</v>
      </c>
      <c r="D161" s="3">
        <v>33.880000000000003</v>
      </c>
      <c r="E161" s="48" t="s">
        <v>28</v>
      </c>
    </row>
    <row r="162" spans="2:5">
      <c r="B162" s="70" t="s">
        <v>45944</v>
      </c>
      <c r="C162" s="3">
        <v>58</v>
      </c>
      <c r="D162" s="3">
        <v>33.869999999999997</v>
      </c>
      <c r="E162" s="48" t="s">
        <v>28</v>
      </c>
    </row>
    <row r="163" spans="2:5">
      <c r="B163" s="70" t="s">
        <v>45944</v>
      </c>
      <c r="C163" s="3">
        <v>4</v>
      </c>
      <c r="D163" s="3">
        <v>33.869999999999997</v>
      </c>
      <c r="E163" s="48" t="s">
        <v>28</v>
      </c>
    </row>
    <row r="164" spans="2:5">
      <c r="B164" s="70" t="s">
        <v>45945</v>
      </c>
      <c r="C164" s="3">
        <v>43</v>
      </c>
      <c r="D164" s="3">
        <v>33.89</v>
      </c>
      <c r="E164" s="48" t="s">
        <v>28</v>
      </c>
    </row>
    <row r="165" spans="2:5">
      <c r="B165" s="70" t="s">
        <v>45945</v>
      </c>
      <c r="C165" s="3">
        <v>97</v>
      </c>
      <c r="D165" s="3">
        <v>33.89</v>
      </c>
      <c r="E165" s="48" t="s">
        <v>28</v>
      </c>
    </row>
    <row r="166" spans="2:5">
      <c r="B166" s="70" t="s">
        <v>45946</v>
      </c>
      <c r="C166" s="3">
        <v>102</v>
      </c>
      <c r="D166" s="3">
        <v>33.880000000000003</v>
      </c>
      <c r="E166" s="48" t="s">
        <v>28</v>
      </c>
    </row>
    <row r="167" spans="2:5">
      <c r="B167" s="70" t="s">
        <v>45946</v>
      </c>
      <c r="C167" s="3">
        <v>14</v>
      </c>
      <c r="D167" s="3">
        <v>33.880000000000003</v>
      </c>
      <c r="E167" s="48" t="s">
        <v>28</v>
      </c>
    </row>
    <row r="168" spans="2:5">
      <c r="B168" s="70" t="s">
        <v>45947</v>
      </c>
      <c r="C168" s="3">
        <v>99</v>
      </c>
      <c r="D168" s="3">
        <v>33.94</v>
      </c>
      <c r="E168" s="48" t="s">
        <v>28</v>
      </c>
    </row>
    <row r="169" spans="2:5">
      <c r="B169" s="70" t="s">
        <v>45948</v>
      </c>
      <c r="C169" s="3">
        <v>149</v>
      </c>
      <c r="D169" s="3">
        <v>33.92</v>
      </c>
      <c r="E169" s="48" t="s">
        <v>28</v>
      </c>
    </row>
    <row r="170" spans="2:5">
      <c r="B170" s="70" t="s">
        <v>45949</v>
      </c>
      <c r="C170" s="3">
        <v>3</v>
      </c>
      <c r="D170" s="3">
        <v>33.92</v>
      </c>
      <c r="E170" s="48" t="s">
        <v>28</v>
      </c>
    </row>
    <row r="171" spans="2:5">
      <c r="B171" s="70" t="s">
        <v>45949</v>
      </c>
      <c r="C171" s="3">
        <v>52</v>
      </c>
      <c r="D171" s="3">
        <v>33.92</v>
      </c>
      <c r="E171" s="48" t="s">
        <v>28</v>
      </c>
    </row>
    <row r="172" spans="2:5">
      <c r="B172" s="70" t="s">
        <v>45950</v>
      </c>
      <c r="C172" s="3">
        <v>74</v>
      </c>
      <c r="D172" s="3">
        <v>33.94</v>
      </c>
      <c r="E172" s="48" t="s">
        <v>28</v>
      </c>
    </row>
    <row r="173" spans="2:5">
      <c r="B173" s="70" t="s">
        <v>45950</v>
      </c>
      <c r="C173" s="3">
        <v>280</v>
      </c>
      <c r="D173" s="3">
        <v>33.94</v>
      </c>
      <c r="E173" s="48" t="s">
        <v>28</v>
      </c>
    </row>
    <row r="174" spans="2:5">
      <c r="B174" s="70" t="s">
        <v>45951</v>
      </c>
      <c r="C174" s="3">
        <v>33</v>
      </c>
      <c r="D174" s="3">
        <v>33.94</v>
      </c>
      <c r="E174" s="48" t="s">
        <v>28</v>
      </c>
    </row>
    <row r="175" spans="2:5">
      <c r="B175" s="70" t="s">
        <v>45951</v>
      </c>
      <c r="C175" s="3">
        <v>57</v>
      </c>
      <c r="D175" s="3">
        <v>33.94</v>
      </c>
      <c r="E175" s="48" t="s">
        <v>28</v>
      </c>
    </row>
    <row r="176" spans="2:5">
      <c r="B176" s="70" t="s">
        <v>45952</v>
      </c>
      <c r="C176" s="3">
        <v>100</v>
      </c>
      <c r="D176" s="3">
        <v>33.950000000000003</v>
      </c>
      <c r="E176" s="48" t="s">
        <v>28</v>
      </c>
    </row>
    <row r="177" spans="2:5">
      <c r="B177" s="70" t="s">
        <v>45953</v>
      </c>
      <c r="C177" s="3">
        <v>65</v>
      </c>
      <c r="D177" s="3">
        <v>33.92</v>
      </c>
      <c r="E177" s="48" t="s">
        <v>28</v>
      </c>
    </row>
    <row r="178" spans="2:5">
      <c r="B178" s="70" t="s">
        <v>45954</v>
      </c>
      <c r="C178" s="3">
        <v>21</v>
      </c>
      <c r="D178" s="3">
        <v>33.92</v>
      </c>
      <c r="E178" s="48" t="s">
        <v>28</v>
      </c>
    </row>
    <row r="179" spans="2:5">
      <c r="B179" s="70" t="s">
        <v>45954</v>
      </c>
      <c r="C179" s="3">
        <v>138</v>
      </c>
      <c r="D179" s="3">
        <v>33.92</v>
      </c>
      <c r="E179" s="48" t="s">
        <v>28</v>
      </c>
    </row>
    <row r="180" spans="2:5">
      <c r="B180" s="70" t="s">
        <v>45954</v>
      </c>
      <c r="C180" s="3">
        <v>107</v>
      </c>
      <c r="D180" s="3">
        <v>33.92</v>
      </c>
      <c r="E180" s="48" t="s">
        <v>28</v>
      </c>
    </row>
    <row r="181" spans="2:5">
      <c r="B181" s="70" t="s">
        <v>45955</v>
      </c>
      <c r="C181" s="3">
        <v>62</v>
      </c>
      <c r="D181" s="3">
        <v>33.92</v>
      </c>
      <c r="E181" s="48" t="s">
        <v>28</v>
      </c>
    </row>
    <row r="182" spans="2:5">
      <c r="B182" s="70" t="s">
        <v>45955</v>
      </c>
      <c r="C182" s="3">
        <v>1</v>
      </c>
      <c r="D182" s="3">
        <v>33.92</v>
      </c>
      <c r="E182" s="48" t="s">
        <v>28</v>
      </c>
    </row>
    <row r="183" spans="2:5">
      <c r="B183" s="70" t="s">
        <v>45956</v>
      </c>
      <c r="C183" s="3">
        <v>107</v>
      </c>
      <c r="D183" s="3">
        <v>33.93</v>
      </c>
      <c r="E183" s="48" t="s">
        <v>28</v>
      </c>
    </row>
    <row r="184" spans="2:5">
      <c r="B184" s="70" t="s">
        <v>45957</v>
      </c>
      <c r="C184" s="3">
        <v>202</v>
      </c>
      <c r="D184" s="3">
        <v>33.94</v>
      </c>
      <c r="E184" s="48" t="s">
        <v>28</v>
      </c>
    </row>
    <row r="185" spans="2:5">
      <c r="B185" s="70" t="s">
        <v>45958</v>
      </c>
      <c r="C185" s="3">
        <v>240</v>
      </c>
      <c r="D185" s="3">
        <v>33.96</v>
      </c>
      <c r="E185" s="48" t="s">
        <v>28</v>
      </c>
    </row>
    <row r="186" spans="2:5">
      <c r="B186" s="70" t="s">
        <v>45958</v>
      </c>
      <c r="C186" s="3">
        <v>180</v>
      </c>
      <c r="D186" s="3">
        <v>33.96</v>
      </c>
      <c r="E186" s="48" t="s">
        <v>28</v>
      </c>
    </row>
    <row r="187" spans="2:5">
      <c r="B187" s="70" t="s">
        <v>45959</v>
      </c>
      <c r="C187" s="3">
        <v>142</v>
      </c>
      <c r="D187" s="3">
        <v>33.909999999999997</v>
      </c>
      <c r="E187" s="48" t="s">
        <v>28</v>
      </c>
    </row>
    <row r="188" spans="2:5">
      <c r="B188" s="70" t="s">
        <v>45960</v>
      </c>
      <c r="C188" s="3">
        <v>107</v>
      </c>
      <c r="D188" s="3">
        <v>33.92</v>
      </c>
      <c r="E188" s="48" t="s">
        <v>28</v>
      </c>
    </row>
    <row r="189" spans="2:5">
      <c r="B189" s="70" t="s">
        <v>45961</v>
      </c>
      <c r="C189" s="3">
        <v>111</v>
      </c>
      <c r="D189" s="3">
        <v>33.94</v>
      </c>
      <c r="E189" s="48" t="s">
        <v>28</v>
      </c>
    </row>
    <row r="190" spans="2:5">
      <c r="B190" s="70" t="s">
        <v>45962</v>
      </c>
      <c r="C190" s="3">
        <v>58</v>
      </c>
      <c r="D190" s="3">
        <v>33.94</v>
      </c>
      <c r="E190" s="48" t="s">
        <v>28</v>
      </c>
    </row>
    <row r="191" spans="2:5">
      <c r="B191" s="70" t="s">
        <v>45963</v>
      </c>
      <c r="C191" s="3">
        <v>146</v>
      </c>
      <c r="D191" s="3">
        <v>33.94</v>
      </c>
      <c r="E191" s="48" t="s">
        <v>28</v>
      </c>
    </row>
    <row r="192" spans="2:5">
      <c r="B192" s="70" t="s">
        <v>45964</v>
      </c>
      <c r="C192" s="3">
        <v>65</v>
      </c>
      <c r="D192" s="3">
        <v>33.93</v>
      </c>
      <c r="E192" s="48" t="s">
        <v>28</v>
      </c>
    </row>
    <row r="193" spans="2:5">
      <c r="B193" s="70" t="s">
        <v>45965</v>
      </c>
      <c r="C193" s="3">
        <v>59</v>
      </c>
      <c r="D193" s="3">
        <v>33.92</v>
      </c>
      <c r="E193" s="48" t="s">
        <v>28</v>
      </c>
    </row>
    <row r="194" spans="2:5">
      <c r="B194" s="70" t="s">
        <v>45966</v>
      </c>
      <c r="C194" s="3">
        <v>183</v>
      </c>
      <c r="D194" s="3">
        <v>33.9</v>
      </c>
      <c r="E194" s="48" t="s">
        <v>28</v>
      </c>
    </row>
    <row r="195" spans="2:5">
      <c r="B195" s="70" t="s">
        <v>45966</v>
      </c>
      <c r="C195" s="3">
        <v>59</v>
      </c>
      <c r="D195" s="3">
        <v>33.9</v>
      </c>
      <c r="E195" s="48" t="s">
        <v>28</v>
      </c>
    </row>
    <row r="196" spans="2:5">
      <c r="B196" s="70" t="s">
        <v>45967</v>
      </c>
      <c r="C196" s="3">
        <v>28</v>
      </c>
      <c r="D196" s="3">
        <v>33.89</v>
      </c>
      <c r="E196" s="48" t="s">
        <v>28</v>
      </c>
    </row>
    <row r="197" spans="2:5">
      <c r="B197" s="70" t="s">
        <v>45967</v>
      </c>
      <c r="C197" s="3">
        <v>18</v>
      </c>
      <c r="D197" s="3">
        <v>33.89</v>
      </c>
      <c r="E197" s="48" t="s">
        <v>28</v>
      </c>
    </row>
    <row r="198" spans="2:5">
      <c r="B198" s="70" t="s">
        <v>45968</v>
      </c>
      <c r="C198" s="3">
        <v>7</v>
      </c>
      <c r="D198" s="3">
        <v>33.89</v>
      </c>
      <c r="E198" s="48" t="s">
        <v>28</v>
      </c>
    </row>
    <row r="199" spans="2:5">
      <c r="B199" s="70" t="s">
        <v>45969</v>
      </c>
      <c r="C199" s="3">
        <v>60</v>
      </c>
      <c r="D199" s="3">
        <v>33.89</v>
      </c>
      <c r="E199" s="48" t="s">
        <v>28</v>
      </c>
    </row>
    <row r="200" spans="2:5">
      <c r="B200" s="70" t="s">
        <v>45970</v>
      </c>
      <c r="C200" s="3">
        <v>205</v>
      </c>
      <c r="D200" s="3">
        <v>33.9</v>
      </c>
      <c r="E200" s="48" t="s">
        <v>28</v>
      </c>
    </row>
    <row r="201" spans="2:5">
      <c r="B201" s="70" t="s">
        <v>45971</v>
      </c>
      <c r="C201" s="3">
        <v>187</v>
      </c>
      <c r="D201" s="3">
        <v>33.94</v>
      </c>
      <c r="E201" s="48" t="s">
        <v>28</v>
      </c>
    </row>
    <row r="202" spans="2:5">
      <c r="B202" s="70" t="s">
        <v>45972</v>
      </c>
      <c r="C202" s="3">
        <v>78</v>
      </c>
      <c r="D202" s="3">
        <v>33.94</v>
      </c>
      <c r="E202" s="48" t="s">
        <v>28</v>
      </c>
    </row>
    <row r="203" spans="2:5">
      <c r="B203" s="70" t="s">
        <v>45972</v>
      </c>
      <c r="C203" s="3">
        <v>40</v>
      </c>
      <c r="D203" s="3">
        <v>33.94</v>
      </c>
      <c r="E203" s="48" t="s">
        <v>28</v>
      </c>
    </row>
    <row r="204" spans="2:5">
      <c r="B204" s="70" t="s">
        <v>45973</v>
      </c>
      <c r="C204" s="3">
        <v>228</v>
      </c>
      <c r="D204" s="3">
        <v>33.950000000000003</v>
      </c>
      <c r="E204" s="48" t="s">
        <v>28</v>
      </c>
    </row>
    <row r="205" spans="2:5">
      <c r="B205" s="70" t="s">
        <v>45974</v>
      </c>
      <c r="C205" s="3">
        <v>39</v>
      </c>
      <c r="D205" s="3">
        <v>33.909999999999997</v>
      </c>
      <c r="E205" s="48" t="s">
        <v>28</v>
      </c>
    </row>
    <row r="206" spans="2:5">
      <c r="B206" s="70" t="s">
        <v>45975</v>
      </c>
      <c r="C206" s="3">
        <v>59</v>
      </c>
      <c r="D206" s="3">
        <v>33.869999999999997</v>
      </c>
      <c r="E206" s="48" t="s">
        <v>28</v>
      </c>
    </row>
    <row r="207" spans="2:5">
      <c r="B207" s="70" t="s">
        <v>45976</v>
      </c>
      <c r="C207" s="3">
        <v>226</v>
      </c>
      <c r="D207" s="3">
        <v>33.880000000000003</v>
      </c>
      <c r="E207" s="48" t="s">
        <v>28</v>
      </c>
    </row>
    <row r="208" spans="2:5">
      <c r="B208" s="70" t="s">
        <v>45977</v>
      </c>
      <c r="C208" s="3">
        <v>5</v>
      </c>
      <c r="D208" s="3">
        <v>33.96</v>
      </c>
      <c r="E208" s="48" t="s">
        <v>28</v>
      </c>
    </row>
    <row r="209" spans="2:5">
      <c r="B209" s="70" t="s">
        <v>45977</v>
      </c>
      <c r="C209" s="3">
        <v>209</v>
      </c>
      <c r="D209" s="3">
        <v>33.96</v>
      </c>
      <c r="E209" s="48" t="s">
        <v>28</v>
      </c>
    </row>
    <row r="210" spans="2:5">
      <c r="B210" s="70" t="s">
        <v>45977</v>
      </c>
      <c r="C210" s="3">
        <v>58</v>
      </c>
      <c r="D210" s="3">
        <v>33.96</v>
      </c>
      <c r="E210" s="48" t="s">
        <v>28</v>
      </c>
    </row>
    <row r="211" spans="2:5">
      <c r="B211" s="70" t="s">
        <v>45978</v>
      </c>
      <c r="C211" s="3">
        <v>14</v>
      </c>
      <c r="D211" s="3">
        <v>33.97</v>
      </c>
      <c r="E211" s="48" t="s">
        <v>28</v>
      </c>
    </row>
    <row r="212" spans="2:5">
      <c r="B212" s="70" t="s">
        <v>45978</v>
      </c>
      <c r="C212" s="3">
        <v>200</v>
      </c>
      <c r="D212" s="3">
        <v>33.97</v>
      </c>
      <c r="E212" s="48" t="s">
        <v>28</v>
      </c>
    </row>
    <row r="213" spans="2:5">
      <c r="B213" s="70" t="s">
        <v>45979</v>
      </c>
      <c r="C213" s="3">
        <v>71</v>
      </c>
      <c r="D213" s="3">
        <v>33.97</v>
      </c>
      <c r="E213" s="48" t="s">
        <v>28</v>
      </c>
    </row>
    <row r="214" spans="2:5">
      <c r="B214" s="70" t="s">
        <v>45980</v>
      </c>
      <c r="C214" s="3">
        <v>703</v>
      </c>
      <c r="D214" s="3">
        <v>33.950000000000003</v>
      </c>
      <c r="E214" s="48" t="s">
        <v>28</v>
      </c>
    </row>
    <row r="215" spans="2:5">
      <c r="B215" s="70" t="s">
        <v>45980</v>
      </c>
      <c r="C215" s="3">
        <v>147</v>
      </c>
      <c r="D215" s="3">
        <v>33.94</v>
      </c>
      <c r="E215" s="48" t="s">
        <v>28</v>
      </c>
    </row>
    <row r="216" spans="2:5">
      <c r="B216" s="70" t="s">
        <v>45981</v>
      </c>
      <c r="C216" s="3">
        <v>78</v>
      </c>
      <c r="D216" s="3">
        <v>33.96</v>
      </c>
      <c r="E216" s="48" t="s">
        <v>28</v>
      </c>
    </row>
    <row r="217" spans="2:5">
      <c r="B217" s="70" t="s">
        <v>45981</v>
      </c>
      <c r="C217" s="3">
        <v>51</v>
      </c>
      <c r="D217" s="3">
        <v>33.96</v>
      </c>
      <c r="E217" s="48" t="s">
        <v>28</v>
      </c>
    </row>
    <row r="218" spans="2:5">
      <c r="B218" s="70" t="s">
        <v>45982</v>
      </c>
      <c r="C218" s="3">
        <v>58</v>
      </c>
      <c r="D218" s="3">
        <v>33.950000000000003</v>
      </c>
      <c r="E218" s="48" t="s">
        <v>28</v>
      </c>
    </row>
    <row r="219" spans="2:5">
      <c r="B219" s="70" t="s">
        <v>45983</v>
      </c>
      <c r="C219" s="3">
        <v>106</v>
      </c>
      <c r="D219" s="3">
        <v>33.94</v>
      </c>
      <c r="E219" s="48" t="s">
        <v>28</v>
      </c>
    </row>
    <row r="220" spans="2:5">
      <c r="B220" s="70" t="s">
        <v>45984</v>
      </c>
      <c r="C220" s="3">
        <v>106</v>
      </c>
      <c r="D220" s="3">
        <v>33.950000000000003</v>
      </c>
      <c r="E220" s="48" t="s">
        <v>28</v>
      </c>
    </row>
    <row r="221" spans="2:5">
      <c r="B221" s="70" t="s">
        <v>45985</v>
      </c>
      <c r="C221" s="3">
        <v>58</v>
      </c>
      <c r="D221" s="3">
        <v>33.93</v>
      </c>
      <c r="E221" s="48" t="s">
        <v>28</v>
      </c>
    </row>
    <row r="222" spans="2:5">
      <c r="B222" s="70" t="s">
        <v>45986</v>
      </c>
      <c r="C222" s="3">
        <v>58</v>
      </c>
      <c r="D222" s="3">
        <v>33.909999999999997</v>
      </c>
      <c r="E222" s="48" t="s">
        <v>28</v>
      </c>
    </row>
    <row r="223" spans="2:5">
      <c r="B223" s="70" t="s">
        <v>45987</v>
      </c>
      <c r="C223" s="3">
        <v>87</v>
      </c>
      <c r="D223" s="3">
        <v>33.950000000000003</v>
      </c>
      <c r="E223" s="48" t="s">
        <v>28</v>
      </c>
    </row>
    <row r="224" spans="2:5">
      <c r="B224" s="70" t="s">
        <v>45987</v>
      </c>
      <c r="C224" s="3">
        <v>117</v>
      </c>
      <c r="D224" s="3">
        <v>33.950000000000003</v>
      </c>
      <c r="E224" s="48" t="s">
        <v>28</v>
      </c>
    </row>
    <row r="225" spans="2:5">
      <c r="B225" s="70" t="s">
        <v>45988</v>
      </c>
      <c r="C225" s="3">
        <v>672</v>
      </c>
      <c r="D225" s="3">
        <v>33.96</v>
      </c>
      <c r="E225" s="48" t="s">
        <v>28</v>
      </c>
    </row>
    <row r="226" spans="2:5">
      <c r="B226" s="70" t="s">
        <v>45989</v>
      </c>
      <c r="C226" s="3">
        <v>73</v>
      </c>
      <c r="D226" s="3">
        <v>33.96</v>
      </c>
      <c r="E226" s="48" t="s">
        <v>28</v>
      </c>
    </row>
    <row r="227" spans="2:5">
      <c r="B227" s="70" t="s">
        <v>45990</v>
      </c>
      <c r="C227" s="3">
        <v>125</v>
      </c>
      <c r="D227" s="3">
        <v>33.96</v>
      </c>
      <c r="E227" s="48" t="s">
        <v>28</v>
      </c>
    </row>
    <row r="228" spans="2:5">
      <c r="B228" s="70" t="s">
        <v>45991</v>
      </c>
      <c r="C228" s="3">
        <v>153</v>
      </c>
      <c r="D228" s="3">
        <v>33.96</v>
      </c>
      <c r="E228" s="48" t="s">
        <v>28</v>
      </c>
    </row>
    <row r="229" spans="2:5">
      <c r="B229" s="70" t="s">
        <v>45991</v>
      </c>
      <c r="C229" s="3">
        <v>2</v>
      </c>
      <c r="D229" s="3">
        <v>33.96</v>
      </c>
      <c r="E229" s="48" t="s">
        <v>28</v>
      </c>
    </row>
    <row r="230" spans="2:5">
      <c r="B230" s="70" t="s">
        <v>45992</v>
      </c>
      <c r="C230" s="3">
        <v>41</v>
      </c>
      <c r="D230" s="3">
        <v>33.96</v>
      </c>
      <c r="E230" s="48" t="s">
        <v>28</v>
      </c>
    </row>
    <row r="231" spans="2:5">
      <c r="B231" s="70" t="s">
        <v>45992</v>
      </c>
      <c r="C231" s="3">
        <v>34</v>
      </c>
      <c r="D231" s="3">
        <v>33.96</v>
      </c>
      <c r="E231" s="48" t="s">
        <v>28</v>
      </c>
    </row>
    <row r="232" spans="2:5">
      <c r="B232" s="70" t="s">
        <v>45993</v>
      </c>
      <c r="C232" s="3">
        <v>370</v>
      </c>
      <c r="D232" s="3">
        <v>33.96</v>
      </c>
      <c r="E232" s="48" t="s">
        <v>28</v>
      </c>
    </row>
    <row r="233" spans="2:5">
      <c r="B233" s="70" t="s">
        <v>45994</v>
      </c>
      <c r="C233" s="3">
        <v>178</v>
      </c>
      <c r="D233" s="3">
        <v>33.950000000000003</v>
      </c>
      <c r="E233" s="48" t="s">
        <v>28</v>
      </c>
    </row>
    <row r="234" spans="2:5">
      <c r="B234" s="70" t="s">
        <v>45994</v>
      </c>
      <c r="C234" s="3">
        <v>120</v>
      </c>
      <c r="D234" s="3">
        <v>33.950000000000003</v>
      </c>
      <c r="E234" s="48" t="s">
        <v>28</v>
      </c>
    </row>
    <row r="235" spans="2:5">
      <c r="B235" s="70" t="s">
        <v>45995</v>
      </c>
      <c r="C235" s="3">
        <v>196</v>
      </c>
      <c r="D235" s="3">
        <v>33.96</v>
      </c>
      <c r="E235" s="48" t="s">
        <v>28</v>
      </c>
    </row>
    <row r="236" spans="2:5">
      <c r="B236" s="70" t="s">
        <v>45996</v>
      </c>
      <c r="C236" s="3">
        <v>58</v>
      </c>
      <c r="D236" s="3">
        <v>33.950000000000003</v>
      </c>
      <c r="E236" s="48" t="s">
        <v>28</v>
      </c>
    </row>
    <row r="237" spans="2:5">
      <c r="B237" s="70" t="s">
        <v>45997</v>
      </c>
      <c r="C237" s="3">
        <v>16</v>
      </c>
      <c r="D237" s="3">
        <v>33.96</v>
      </c>
      <c r="E237" s="48" t="s">
        <v>28</v>
      </c>
    </row>
    <row r="238" spans="2:5">
      <c r="B238" s="70" t="s">
        <v>45998</v>
      </c>
      <c r="C238" s="3">
        <v>88</v>
      </c>
      <c r="D238" s="3">
        <v>33.96</v>
      </c>
      <c r="E238" s="48" t="s">
        <v>28</v>
      </c>
    </row>
    <row r="239" spans="2:5">
      <c r="B239" s="70" t="s">
        <v>45998</v>
      </c>
      <c r="C239" s="3">
        <v>58</v>
      </c>
      <c r="D239" s="3">
        <v>33.96</v>
      </c>
      <c r="E239" s="48" t="s">
        <v>28</v>
      </c>
    </row>
    <row r="240" spans="2:5">
      <c r="B240" s="70" t="s">
        <v>45999</v>
      </c>
      <c r="C240" s="3">
        <v>114</v>
      </c>
      <c r="D240" s="3">
        <v>33.96</v>
      </c>
      <c r="E240" s="48" t="s">
        <v>28</v>
      </c>
    </row>
    <row r="241" spans="2:5">
      <c r="B241" s="70" t="s">
        <v>46000</v>
      </c>
      <c r="C241" s="3">
        <v>71</v>
      </c>
      <c r="D241" s="3">
        <v>33.950000000000003</v>
      </c>
      <c r="E241" s="48" t="s">
        <v>28</v>
      </c>
    </row>
    <row r="242" spans="2:5">
      <c r="B242" s="70" t="s">
        <v>46001</v>
      </c>
      <c r="C242" s="3">
        <v>58</v>
      </c>
      <c r="D242" s="3">
        <v>33.950000000000003</v>
      </c>
      <c r="E242" s="48" t="s">
        <v>28</v>
      </c>
    </row>
    <row r="243" spans="2:5">
      <c r="B243" s="70" t="s">
        <v>46002</v>
      </c>
      <c r="C243" s="3">
        <v>243</v>
      </c>
      <c r="D243" s="3">
        <v>33.96</v>
      </c>
      <c r="E243" s="48" t="s">
        <v>28</v>
      </c>
    </row>
    <row r="244" spans="2:5">
      <c r="B244" s="70" t="s">
        <v>46003</v>
      </c>
      <c r="C244" s="3">
        <v>47</v>
      </c>
      <c r="D244" s="3">
        <v>33.96</v>
      </c>
      <c r="E244" s="48" t="s">
        <v>28</v>
      </c>
    </row>
    <row r="245" spans="2:5">
      <c r="B245" s="70" t="s">
        <v>46004</v>
      </c>
      <c r="C245" s="3">
        <v>56</v>
      </c>
      <c r="D245" s="3">
        <v>33.96</v>
      </c>
      <c r="E245" s="48" t="s">
        <v>28</v>
      </c>
    </row>
    <row r="246" spans="2:5">
      <c r="B246" s="70" t="s">
        <v>46004</v>
      </c>
      <c r="C246" s="3">
        <v>13</v>
      </c>
      <c r="D246" s="3">
        <v>33.96</v>
      </c>
      <c r="E246" s="48" t="s">
        <v>28</v>
      </c>
    </row>
    <row r="247" spans="2:5">
      <c r="B247" s="70" t="s">
        <v>46005</v>
      </c>
      <c r="C247" s="3">
        <v>3</v>
      </c>
      <c r="D247" s="3">
        <v>33.96</v>
      </c>
      <c r="E247" s="48" t="s">
        <v>28</v>
      </c>
    </row>
    <row r="248" spans="2:5">
      <c r="B248" s="70" t="s">
        <v>46006</v>
      </c>
      <c r="C248" s="3">
        <v>60</v>
      </c>
      <c r="D248" s="3">
        <v>33.96</v>
      </c>
      <c r="E248" s="48" t="s">
        <v>28</v>
      </c>
    </row>
    <row r="249" spans="2:5">
      <c r="B249" s="70" t="s">
        <v>46007</v>
      </c>
      <c r="C249" s="3">
        <v>74</v>
      </c>
      <c r="D249" s="3">
        <v>33.96</v>
      </c>
      <c r="E249" s="48" t="s">
        <v>28</v>
      </c>
    </row>
    <row r="250" spans="2:5">
      <c r="B250" s="70" t="s">
        <v>46008</v>
      </c>
      <c r="C250" s="3">
        <v>68</v>
      </c>
      <c r="D250" s="3">
        <v>33.96</v>
      </c>
      <c r="E250" s="48" t="s">
        <v>28</v>
      </c>
    </row>
    <row r="251" spans="2:5">
      <c r="B251" s="70" t="s">
        <v>46009</v>
      </c>
      <c r="C251" s="3">
        <v>295</v>
      </c>
      <c r="D251" s="3">
        <v>33.950000000000003</v>
      </c>
      <c r="E251" s="48" t="s">
        <v>28</v>
      </c>
    </row>
    <row r="252" spans="2:5">
      <c r="B252" s="70" t="s">
        <v>46009</v>
      </c>
      <c r="C252" s="3">
        <v>207</v>
      </c>
      <c r="D252" s="3">
        <v>33.950000000000003</v>
      </c>
      <c r="E252" s="48" t="s">
        <v>28</v>
      </c>
    </row>
    <row r="253" spans="2:5">
      <c r="B253" s="70" t="s">
        <v>46010</v>
      </c>
      <c r="C253" s="3">
        <v>58</v>
      </c>
      <c r="D253" s="3">
        <v>33.94</v>
      </c>
      <c r="E253" s="48" t="s">
        <v>28</v>
      </c>
    </row>
    <row r="254" spans="2:5">
      <c r="B254" s="70" t="s">
        <v>46011</v>
      </c>
      <c r="C254" s="3">
        <v>607</v>
      </c>
      <c r="D254" s="3">
        <v>33.96</v>
      </c>
      <c r="E254" s="48" t="s">
        <v>28</v>
      </c>
    </row>
    <row r="255" spans="2:5">
      <c r="B255" s="70" t="s">
        <v>46012</v>
      </c>
      <c r="C255" s="3">
        <v>106</v>
      </c>
      <c r="D255" s="3">
        <v>33.950000000000003</v>
      </c>
      <c r="E255" s="48" t="s">
        <v>28</v>
      </c>
    </row>
    <row r="256" spans="2:5">
      <c r="B256" s="70" t="s">
        <v>46013</v>
      </c>
      <c r="C256" s="3">
        <v>87</v>
      </c>
      <c r="D256" s="3">
        <v>33.94</v>
      </c>
      <c r="E256" s="48" t="s">
        <v>28</v>
      </c>
    </row>
    <row r="257" spans="2:5">
      <c r="B257" s="70" t="s">
        <v>46014</v>
      </c>
      <c r="C257" s="3">
        <v>67</v>
      </c>
      <c r="D257" s="3">
        <v>33.93</v>
      </c>
      <c r="E257" s="48" t="s">
        <v>28</v>
      </c>
    </row>
    <row r="258" spans="2:5">
      <c r="B258" s="70" t="s">
        <v>46015</v>
      </c>
      <c r="C258" s="3">
        <v>381</v>
      </c>
      <c r="D258" s="3">
        <v>33.96</v>
      </c>
      <c r="E258" s="48" t="s">
        <v>28</v>
      </c>
    </row>
    <row r="259" spans="2:5">
      <c r="B259" s="70" t="s">
        <v>46016</v>
      </c>
      <c r="C259" s="3">
        <v>60</v>
      </c>
      <c r="D259" s="3">
        <v>33.96</v>
      </c>
      <c r="E259" s="48" t="s">
        <v>28</v>
      </c>
    </row>
    <row r="260" spans="2:5">
      <c r="B260" s="70" t="s">
        <v>46017</v>
      </c>
      <c r="C260" s="3">
        <v>58</v>
      </c>
      <c r="D260" s="3">
        <v>33.950000000000003</v>
      </c>
      <c r="E260" s="48" t="s">
        <v>28</v>
      </c>
    </row>
    <row r="261" spans="2:5">
      <c r="B261" s="70" t="s">
        <v>46018</v>
      </c>
      <c r="C261" s="3">
        <v>13</v>
      </c>
      <c r="D261" s="3">
        <v>33.94</v>
      </c>
      <c r="E261" s="48" t="s">
        <v>28</v>
      </c>
    </row>
    <row r="262" spans="2:5">
      <c r="B262" s="70" t="s">
        <v>46018</v>
      </c>
      <c r="C262" s="3">
        <v>160</v>
      </c>
      <c r="D262" s="3">
        <v>33.94</v>
      </c>
      <c r="E262" s="48" t="s">
        <v>28</v>
      </c>
    </row>
    <row r="263" spans="2:5">
      <c r="B263" s="70" t="s">
        <v>46019</v>
      </c>
      <c r="C263" s="3">
        <v>380</v>
      </c>
      <c r="D263" s="3">
        <v>33.950000000000003</v>
      </c>
      <c r="E263" s="48" t="s">
        <v>28</v>
      </c>
    </row>
    <row r="264" spans="2:5">
      <c r="B264" s="70" t="s">
        <v>46020</v>
      </c>
      <c r="C264" s="3">
        <v>150</v>
      </c>
      <c r="D264" s="3">
        <v>33.950000000000003</v>
      </c>
      <c r="E264" s="48" t="s">
        <v>28</v>
      </c>
    </row>
    <row r="265" spans="2:5">
      <c r="B265" s="70" t="s">
        <v>46021</v>
      </c>
      <c r="C265" s="3">
        <v>114</v>
      </c>
      <c r="D265" s="3">
        <v>33.94</v>
      </c>
      <c r="E265" s="48" t="s">
        <v>28</v>
      </c>
    </row>
    <row r="266" spans="2:5">
      <c r="B266" s="70" t="s">
        <v>46022</v>
      </c>
      <c r="C266" s="3">
        <v>47</v>
      </c>
      <c r="D266" s="3">
        <v>33.93</v>
      </c>
      <c r="E266" s="48" t="s">
        <v>28</v>
      </c>
    </row>
    <row r="267" spans="2:5">
      <c r="B267" s="70" t="s">
        <v>46022</v>
      </c>
      <c r="C267" s="3">
        <v>9</v>
      </c>
      <c r="D267" s="3">
        <v>33.93</v>
      </c>
      <c r="E267" s="48" t="s">
        <v>28</v>
      </c>
    </row>
    <row r="268" spans="2:5">
      <c r="B268" s="70" t="s">
        <v>46023</v>
      </c>
      <c r="C268" s="3">
        <v>69</v>
      </c>
      <c r="D268" s="3">
        <v>33.93</v>
      </c>
      <c r="E268" s="48" t="s">
        <v>28</v>
      </c>
    </row>
    <row r="269" spans="2:5">
      <c r="B269" s="70" t="s">
        <v>46024</v>
      </c>
      <c r="C269" s="3">
        <v>607</v>
      </c>
      <c r="D269" s="3">
        <v>33.92</v>
      </c>
      <c r="E269" s="48" t="s">
        <v>28</v>
      </c>
    </row>
    <row r="270" spans="2:5">
      <c r="B270" s="70" t="s">
        <v>46025</v>
      </c>
      <c r="C270" s="3">
        <v>125</v>
      </c>
      <c r="D270" s="3">
        <v>33.909999999999997</v>
      </c>
      <c r="E270" s="48" t="s">
        <v>28</v>
      </c>
    </row>
    <row r="271" spans="2:5">
      <c r="B271" s="70" t="s">
        <v>46026</v>
      </c>
      <c r="C271" s="3">
        <v>337</v>
      </c>
      <c r="D271" s="3">
        <v>33.9</v>
      </c>
      <c r="E271" s="48" t="s">
        <v>28</v>
      </c>
    </row>
    <row r="272" spans="2:5">
      <c r="B272" s="70" t="s">
        <v>46027</v>
      </c>
      <c r="C272" s="3">
        <v>63</v>
      </c>
      <c r="D272" s="3">
        <v>33.89</v>
      </c>
      <c r="E272" s="48" t="s">
        <v>28</v>
      </c>
    </row>
    <row r="273" spans="2:5">
      <c r="B273" s="70" t="s">
        <v>46028</v>
      </c>
      <c r="C273" s="3">
        <v>113</v>
      </c>
      <c r="D273" s="3">
        <v>33.880000000000003</v>
      </c>
      <c r="E273" s="48" t="s">
        <v>28</v>
      </c>
    </row>
    <row r="274" spans="2:5">
      <c r="B274" s="70" t="s">
        <v>46029</v>
      </c>
      <c r="C274" s="3">
        <v>60</v>
      </c>
      <c r="D274" s="3">
        <v>33.869999999999997</v>
      </c>
      <c r="E274" s="48" t="s">
        <v>28</v>
      </c>
    </row>
    <row r="275" spans="2:5">
      <c r="B275" s="70" t="s">
        <v>46030</v>
      </c>
      <c r="C275" s="3">
        <v>60</v>
      </c>
      <c r="D275" s="3">
        <v>33.86</v>
      </c>
      <c r="E275" s="48" t="s">
        <v>28</v>
      </c>
    </row>
    <row r="276" spans="2:5">
      <c r="B276" s="70" t="s">
        <v>46031</v>
      </c>
      <c r="C276" s="3">
        <v>65</v>
      </c>
      <c r="D276" s="3">
        <v>33.86</v>
      </c>
      <c r="E276" s="48" t="s">
        <v>28</v>
      </c>
    </row>
    <row r="277" spans="2:5">
      <c r="B277" s="70" t="s">
        <v>46031</v>
      </c>
      <c r="C277" s="3">
        <v>1</v>
      </c>
      <c r="D277" s="3">
        <v>33.86</v>
      </c>
      <c r="E277" s="48" t="s">
        <v>28</v>
      </c>
    </row>
    <row r="278" spans="2:5">
      <c r="B278" s="70" t="s">
        <v>46032</v>
      </c>
      <c r="C278" s="3">
        <v>1</v>
      </c>
      <c r="D278" s="3">
        <v>33.86</v>
      </c>
      <c r="E278" s="48" t="s">
        <v>28</v>
      </c>
    </row>
    <row r="279" spans="2:5">
      <c r="B279" s="70" t="s">
        <v>46033</v>
      </c>
      <c r="C279" s="3">
        <v>1</v>
      </c>
      <c r="D279" s="3">
        <v>33.86</v>
      </c>
      <c r="E279" s="48" t="s">
        <v>28</v>
      </c>
    </row>
    <row r="280" spans="2:5">
      <c r="B280" s="70" t="s">
        <v>46034</v>
      </c>
      <c r="C280" s="3">
        <v>127</v>
      </c>
      <c r="D280" s="3">
        <v>33.86</v>
      </c>
      <c r="E280" s="48" t="s">
        <v>28</v>
      </c>
    </row>
    <row r="281" spans="2:5">
      <c r="B281" s="70" t="s">
        <v>46034</v>
      </c>
      <c r="C281" s="3">
        <v>20</v>
      </c>
      <c r="D281" s="3">
        <v>33.86</v>
      </c>
      <c r="E281" s="48" t="s">
        <v>28</v>
      </c>
    </row>
    <row r="282" spans="2:5">
      <c r="B282" s="70" t="s">
        <v>46035</v>
      </c>
      <c r="C282" s="3">
        <v>2</v>
      </c>
      <c r="D282" s="3">
        <v>33.86</v>
      </c>
      <c r="E282" s="48" t="s">
        <v>28</v>
      </c>
    </row>
    <row r="283" spans="2:5">
      <c r="B283" s="70" t="s">
        <v>46036</v>
      </c>
      <c r="C283" s="3">
        <v>17</v>
      </c>
      <c r="D283" s="3">
        <v>33.86</v>
      </c>
      <c r="E283" s="48" t="s">
        <v>28</v>
      </c>
    </row>
    <row r="284" spans="2:5">
      <c r="B284" s="70" t="s">
        <v>46037</v>
      </c>
      <c r="C284" s="3">
        <v>133</v>
      </c>
      <c r="D284" s="3">
        <v>33.86</v>
      </c>
      <c r="E284" s="48" t="s">
        <v>28</v>
      </c>
    </row>
    <row r="285" spans="2:5">
      <c r="B285" s="70" t="s">
        <v>46037</v>
      </c>
      <c r="C285" s="3">
        <v>128</v>
      </c>
      <c r="D285" s="3">
        <v>33.86</v>
      </c>
      <c r="E285" s="48" t="s">
        <v>28</v>
      </c>
    </row>
    <row r="286" spans="2:5">
      <c r="B286" s="70" t="s">
        <v>46038</v>
      </c>
      <c r="C286" s="3">
        <v>74</v>
      </c>
      <c r="D286" s="3">
        <v>33.86</v>
      </c>
      <c r="E286" s="48" t="s">
        <v>28</v>
      </c>
    </row>
    <row r="287" spans="2:5">
      <c r="B287" s="70" t="s">
        <v>46039</v>
      </c>
      <c r="C287" s="3">
        <v>105</v>
      </c>
      <c r="D287" s="3">
        <v>33.86</v>
      </c>
      <c r="E287" s="48" t="s">
        <v>28</v>
      </c>
    </row>
    <row r="288" spans="2:5">
      <c r="B288" s="70" t="s">
        <v>46040</v>
      </c>
      <c r="C288" s="3">
        <v>37</v>
      </c>
      <c r="D288" s="3">
        <v>33.85</v>
      </c>
      <c r="E288" s="48" t="s">
        <v>28</v>
      </c>
    </row>
    <row r="289" spans="2:5">
      <c r="B289" s="70" t="s">
        <v>46041</v>
      </c>
      <c r="C289" s="3">
        <v>89</v>
      </c>
      <c r="D289" s="3">
        <v>33.85</v>
      </c>
      <c r="E289" s="48" t="s">
        <v>28</v>
      </c>
    </row>
    <row r="290" spans="2:5">
      <c r="B290" s="70" t="s">
        <v>46042</v>
      </c>
      <c r="C290" s="3">
        <v>2</v>
      </c>
      <c r="D290" s="3">
        <v>33.85</v>
      </c>
      <c r="E290" s="48" t="s">
        <v>28</v>
      </c>
    </row>
    <row r="291" spans="2:5">
      <c r="B291" s="70" t="s">
        <v>46042</v>
      </c>
      <c r="C291" s="3">
        <v>18</v>
      </c>
      <c r="D291" s="3">
        <v>33.85</v>
      </c>
      <c r="E291" s="48" t="s">
        <v>28</v>
      </c>
    </row>
    <row r="292" spans="2:5">
      <c r="B292" s="70" t="s">
        <v>46042</v>
      </c>
      <c r="C292" s="3">
        <v>34</v>
      </c>
      <c r="D292" s="3">
        <v>33.85</v>
      </c>
      <c r="E292" s="48" t="s">
        <v>28</v>
      </c>
    </row>
    <row r="293" spans="2:5">
      <c r="B293" s="70" t="s">
        <v>46043</v>
      </c>
      <c r="C293" s="3">
        <v>546</v>
      </c>
      <c r="D293" s="3">
        <v>33.85</v>
      </c>
      <c r="E293" s="48" t="s">
        <v>28</v>
      </c>
    </row>
    <row r="294" spans="2:5">
      <c r="B294" s="70" t="s">
        <v>46044</v>
      </c>
      <c r="C294" s="3">
        <v>50</v>
      </c>
      <c r="D294" s="3">
        <v>33.85</v>
      </c>
      <c r="E294" s="48" t="s">
        <v>28</v>
      </c>
    </row>
    <row r="295" spans="2:5">
      <c r="B295" s="70" t="s">
        <v>46044</v>
      </c>
      <c r="C295" s="3">
        <v>4</v>
      </c>
      <c r="D295" s="3">
        <v>33.85</v>
      </c>
      <c r="E295" s="48" t="s">
        <v>28</v>
      </c>
    </row>
    <row r="296" spans="2:5">
      <c r="B296" s="70" t="s">
        <v>46045</v>
      </c>
      <c r="C296" s="3">
        <v>50</v>
      </c>
      <c r="D296" s="3">
        <v>33.85</v>
      </c>
      <c r="E296" s="48" t="s">
        <v>28</v>
      </c>
    </row>
    <row r="297" spans="2:5">
      <c r="B297" s="70" t="s">
        <v>46045</v>
      </c>
      <c r="C297" s="3">
        <v>6</v>
      </c>
      <c r="D297" s="3">
        <v>33.85</v>
      </c>
      <c r="E297" s="48" t="s">
        <v>28</v>
      </c>
    </row>
    <row r="298" spans="2:5">
      <c r="B298" s="70" t="s">
        <v>46046</v>
      </c>
      <c r="C298" s="3">
        <v>87</v>
      </c>
      <c r="D298" s="3">
        <v>33.85</v>
      </c>
      <c r="E298" s="48" t="s">
        <v>28</v>
      </c>
    </row>
    <row r="299" spans="2:5">
      <c r="B299" s="70" t="s">
        <v>46047</v>
      </c>
      <c r="C299" s="3">
        <v>15</v>
      </c>
      <c r="D299" s="3">
        <v>33.85</v>
      </c>
      <c r="E299" s="48" t="s">
        <v>28</v>
      </c>
    </row>
    <row r="300" spans="2:5">
      <c r="B300" s="70" t="s">
        <v>46048</v>
      </c>
      <c r="C300" s="3">
        <v>21</v>
      </c>
      <c r="D300" s="3">
        <v>33.85</v>
      </c>
      <c r="E300" s="48" t="s">
        <v>28</v>
      </c>
    </row>
    <row r="301" spans="2:5">
      <c r="B301" s="70" t="s">
        <v>46049</v>
      </c>
      <c r="C301" s="3">
        <v>83</v>
      </c>
      <c r="D301" s="3">
        <v>33.85</v>
      </c>
      <c r="E301" s="48" t="s">
        <v>28</v>
      </c>
    </row>
    <row r="302" spans="2:5">
      <c r="B302" s="70" t="s">
        <v>46050</v>
      </c>
      <c r="C302" s="3">
        <v>50</v>
      </c>
      <c r="D302" s="3">
        <v>33.85</v>
      </c>
      <c r="E302" s="48" t="s">
        <v>28</v>
      </c>
    </row>
    <row r="303" spans="2:5">
      <c r="B303" s="70" t="s">
        <v>46050</v>
      </c>
      <c r="C303" s="3">
        <v>8</v>
      </c>
      <c r="D303" s="3">
        <v>33.85</v>
      </c>
      <c r="E303" s="48" t="s">
        <v>28</v>
      </c>
    </row>
    <row r="304" spans="2:5">
      <c r="B304" s="70" t="s">
        <v>46051</v>
      </c>
      <c r="C304" s="3">
        <v>89</v>
      </c>
      <c r="D304" s="3">
        <v>33.840000000000003</v>
      </c>
      <c r="E304" s="48" t="s">
        <v>28</v>
      </c>
    </row>
    <row r="305" spans="2:5">
      <c r="B305" s="70" t="s">
        <v>46051</v>
      </c>
      <c r="C305" s="3">
        <v>258</v>
      </c>
      <c r="D305" s="3">
        <v>33.840000000000003</v>
      </c>
      <c r="E305" s="48" t="s">
        <v>28</v>
      </c>
    </row>
    <row r="306" spans="2:5">
      <c r="B306" s="70" t="s">
        <v>46052</v>
      </c>
      <c r="C306" s="3">
        <v>225</v>
      </c>
      <c r="D306" s="3">
        <v>33.82</v>
      </c>
      <c r="E306" s="48" t="s">
        <v>28</v>
      </c>
    </row>
    <row r="307" spans="2:5">
      <c r="B307" s="70" t="s">
        <v>46053</v>
      </c>
      <c r="C307" s="3">
        <v>130</v>
      </c>
      <c r="D307" s="3">
        <v>33.81</v>
      </c>
      <c r="E307" s="48" t="s">
        <v>28</v>
      </c>
    </row>
    <row r="308" spans="2:5">
      <c r="B308" s="70" t="s">
        <v>46053</v>
      </c>
      <c r="C308" s="3">
        <v>117</v>
      </c>
      <c r="D308" s="3">
        <v>33.81</v>
      </c>
      <c r="E308" s="48" t="s">
        <v>28</v>
      </c>
    </row>
    <row r="309" spans="2:5">
      <c r="B309" s="70" t="s">
        <v>46054</v>
      </c>
      <c r="C309" s="3">
        <v>118</v>
      </c>
      <c r="D309" s="3">
        <v>33.799999999999997</v>
      </c>
      <c r="E309" s="48" t="s">
        <v>28</v>
      </c>
    </row>
    <row r="310" spans="2:5">
      <c r="B310" s="70" t="s">
        <v>46055</v>
      </c>
      <c r="C310" s="3">
        <v>76</v>
      </c>
      <c r="D310" s="3">
        <v>33.82</v>
      </c>
      <c r="E310" s="48" t="s">
        <v>28</v>
      </c>
    </row>
    <row r="311" spans="2:5">
      <c r="B311" s="70" t="s">
        <v>46056</v>
      </c>
      <c r="C311" s="3">
        <v>131</v>
      </c>
      <c r="D311" s="3">
        <v>33.82</v>
      </c>
      <c r="E311" s="48" t="s">
        <v>28</v>
      </c>
    </row>
    <row r="312" spans="2:5">
      <c r="B312" s="70" t="s">
        <v>46057</v>
      </c>
      <c r="C312" s="3">
        <v>59</v>
      </c>
      <c r="D312" s="3">
        <v>33.81</v>
      </c>
      <c r="E312" s="48" t="s">
        <v>28</v>
      </c>
    </row>
    <row r="313" spans="2:5">
      <c r="B313" s="70" t="s">
        <v>46058</v>
      </c>
      <c r="C313" s="3">
        <v>222</v>
      </c>
      <c r="D313" s="3">
        <v>33.79</v>
      </c>
      <c r="E313" s="48" t="s">
        <v>28</v>
      </c>
    </row>
    <row r="314" spans="2:5">
      <c r="B314" s="70" t="s">
        <v>46059</v>
      </c>
      <c r="C314" s="3">
        <v>332</v>
      </c>
      <c r="D314" s="3">
        <v>33.770000000000003</v>
      </c>
      <c r="E314" s="48" t="s">
        <v>28</v>
      </c>
    </row>
    <row r="315" spans="2:5">
      <c r="B315" s="70" t="s">
        <v>46060</v>
      </c>
      <c r="C315" s="3">
        <v>112</v>
      </c>
      <c r="D315" s="3">
        <v>33.76</v>
      </c>
      <c r="E315" s="48" t="s">
        <v>28</v>
      </c>
    </row>
    <row r="316" spans="2:5">
      <c r="B316" s="70" t="s">
        <v>46061</v>
      </c>
      <c r="C316" s="3">
        <v>45</v>
      </c>
      <c r="D316" s="3">
        <v>33.75</v>
      </c>
      <c r="E316" s="48" t="s">
        <v>28</v>
      </c>
    </row>
    <row r="317" spans="2:5">
      <c r="B317" s="70" t="s">
        <v>46061</v>
      </c>
      <c r="C317" s="3">
        <v>63</v>
      </c>
      <c r="D317" s="3">
        <v>33.75</v>
      </c>
      <c r="E317" s="48" t="s">
        <v>28</v>
      </c>
    </row>
    <row r="318" spans="2:5">
      <c r="B318" s="70" t="s">
        <v>46062</v>
      </c>
      <c r="C318" s="3">
        <v>57</v>
      </c>
      <c r="D318" s="3">
        <v>33.74</v>
      </c>
      <c r="E318" s="48" t="s">
        <v>28</v>
      </c>
    </row>
    <row r="319" spans="2:5">
      <c r="B319" s="70" t="s">
        <v>46062</v>
      </c>
      <c r="C319" s="3">
        <v>82</v>
      </c>
      <c r="D319" s="3">
        <v>33.74</v>
      </c>
      <c r="E319" s="48" t="s">
        <v>28</v>
      </c>
    </row>
    <row r="320" spans="2:5">
      <c r="B320" s="70" t="s">
        <v>46063</v>
      </c>
      <c r="C320" s="3">
        <v>85</v>
      </c>
      <c r="D320" s="3">
        <v>33.72</v>
      </c>
      <c r="E320" s="48" t="s">
        <v>28</v>
      </c>
    </row>
    <row r="321" spans="2:5">
      <c r="B321" s="70" t="s">
        <v>46064</v>
      </c>
      <c r="C321" s="3">
        <v>11</v>
      </c>
      <c r="D321" s="3">
        <v>33.71</v>
      </c>
      <c r="E321" s="48" t="s">
        <v>28</v>
      </c>
    </row>
    <row r="322" spans="2:5">
      <c r="B322" s="70" t="s">
        <v>46065</v>
      </c>
      <c r="C322" s="3">
        <v>360</v>
      </c>
      <c r="D322" s="3">
        <v>33.700000000000003</v>
      </c>
      <c r="E322" s="48" t="s">
        <v>28</v>
      </c>
    </row>
    <row r="323" spans="2:5">
      <c r="B323" s="70" t="s">
        <v>46065</v>
      </c>
      <c r="C323" s="3">
        <v>88</v>
      </c>
      <c r="D323" s="3">
        <v>33.69</v>
      </c>
      <c r="E323" s="48" t="s">
        <v>28</v>
      </c>
    </row>
    <row r="324" spans="2:5">
      <c r="B324" s="70" t="s">
        <v>46066</v>
      </c>
      <c r="C324" s="3">
        <v>59</v>
      </c>
      <c r="D324" s="3">
        <v>33.69</v>
      </c>
      <c r="E324" s="48" t="s">
        <v>28</v>
      </c>
    </row>
    <row r="325" spans="2:5">
      <c r="B325" s="70" t="s">
        <v>46067</v>
      </c>
      <c r="C325" s="3">
        <v>161</v>
      </c>
      <c r="D325" s="3">
        <v>33.68</v>
      </c>
      <c r="E325" s="48" t="s">
        <v>28</v>
      </c>
    </row>
    <row r="326" spans="2:5">
      <c r="B326" s="70" t="s">
        <v>46067</v>
      </c>
      <c r="C326" s="3">
        <v>135</v>
      </c>
      <c r="D326" s="3">
        <v>33.68</v>
      </c>
      <c r="E326" s="48" t="s">
        <v>28</v>
      </c>
    </row>
    <row r="327" spans="2:5">
      <c r="B327" s="70" t="s">
        <v>46068</v>
      </c>
      <c r="C327" s="3">
        <v>401</v>
      </c>
      <c r="D327" s="3">
        <v>33.68</v>
      </c>
      <c r="E327" s="48" t="s">
        <v>28</v>
      </c>
    </row>
    <row r="328" spans="2:5">
      <c r="B328" s="70" t="s">
        <v>46068</v>
      </c>
      <c r="C328" s="3">
        <v>396</v>
      </c>
      <c r="D328" s="3">
        <v>33.68</v>
      </c>
      <c r="E328" s="48" t="s">
        <v>28</v>
      </c>
    </row>
    <row r="329" spans="2:5">
      <c r="B329" s="70" t="s">
        <v>46068</v>
      </c>
      <c r="C329" s="3">
        <v>387</v>
      </c>
      <c r="D329" s="3">
        <v>33.68</v>
      </c>
      <c r="E329" s="48" t="s">
        <v>28</v>
      </c>
    </row>
    <row r="330" spans="2:5">
      <c r="B330" s="70" t="s">
        <v>46068</v>
      </c>
      <c r="C330" s="3">
        <v>398</v>
      </c>
      <c r="D330" s="3">
        <v>33.68</v>
      </c>
      <c r="E330" s="48" t="s">
        <v>28</v>
      </c>
    </row>
    <row r="331" spans="2:5">
      <c r="B331" s="70" t="s">
        <v>46068</v>
      </c>
      <c r="C331" s="3">
        <v>157</v>
      </c>
      <c r="D331" s="3">
        <v>33.68</v>
      </c>
      <c r="E331" s="48" t="s">
        <v>28</v>
      </c>
    </row>
    <row r="332" spans="2:5">
      <c r="B332" s="70" t="s">
        <v>46068</v>
      </c>
      <c r="C332" s="3">
        <v>181</v>
      </c>
      <c r="D332" s="3">
        <v>33.68</v>
      </c>
      <c r="E332" s="48" t="s">
        <v>28</v>
      </c>
    </row>
    <row r="333" spans="2:5">
      <c r="B333" s="70" t="s">
        <v>46068</v>
      </c>
      <c r="C333" s="3">
        <v>265</v>
      </c>
      <c r="D333" s="3">
        <v>33.68</v>
      </c>
      <c r="E333" s="48" t="s">
        <v>28</v>
      </c>
    </row>
    <row r="334" spans="2:5">
      <c r="B334" s="70" t="s">
        <v>46068</v>
      </c>
      <c r="C334" s="3">
        <v>33</v>
      </c>
      <c r="D334" s="3">
        <v>33.68</v>
      </c>
      <c r="E334" s="48" t="s">
        <v>28</v>
      </c>
    </row>
    <row r="335" spans="2:5">
      <c r="B335" s="70" t="s">
        <v>46068</v>
      </c>
      <c r="C335" s="3">
        <v>30</v>
      </c>
      <c r="D335" s="3">
        <v>33.68</v>
      </c>
      <c r="E335" s="48" t="s">
        <v>28</v>
      </c>
    </row>
    <row r="336" spans="2:5">
      <c r="B336" s="70" t="s">
        <v>46068</v>
      </c>
      <c r="C336" s="3">
        <v>106</v>
      </c>
      <c r="D336" s="3">
        <v>33.68</v>
      </c>
      <c r="E336" s="48" t="s">
        <v>28</v>
      </c>
    </row>
    <row r="337" spans="2:5">
      <c r="B337" s="70" t="s">
        <v>46068</v>
      </c>
      <c r="C337" s="3">
        <v>102</v>
      </c>
      <c r="D337" s="3">
        <v>33.68</v>
      </c>
      <c r="E337" s="48" t="s">
        <v>28</v>
      </c>
    </row>
    <row r="338" spans="2:5">
      <c r="B338" s="70" t="s">
        <v>46068</v>
      </c>
      <c r="C338" s="3">
        <v>44</v>
      </c>
      <c r="D338" s="3">
        <v>33.68</v>
      </c>
      <c r="E338" s="48" t="s">
        <v>28</v>
      </c>
    </row>
    <row r="339" spans="2:5">
      <c r="B339" s="70" t="s">
        <v>46069</v>
      </c>
      <c r="C339" s="3">
        <v>81</v>
      </c>
      <c r="D339" s="3">
        <v>33.68</v>
      </c>
      <c r="E339" s="48" t="s">
        <v>28</v>
      </c>
    </row>
    <row r="340" spans="2:5">
      <c r="B340" s="70" t="s">
        <v>46069</v>
      </c>
      <c r="C340" s="3">
        <v>1</v>
      </c>
      <c r="D340" s="3">
        <v>33.68</v>
      </c>
      <c r="E340" s="48" t="s">
        <v>28</v>
      </c>
    </row>
    <row r="341" spans="2:5">
      <c r="B341" s="70" t="s">
        <v>46069</v>
      </c>
      <c r="C341" s="3">
        <v>10</v>
      </c>
      <c r="D341" s="3">
        <v>33.68</v>
      </c>
      <c r="E341" s="48" t="s">
        <v>28</v>
      </c>
    </row>
    <row r="342" spans="2:5">
      <c r="B342" s="70" t="s">
        <v>46069</v>
      </c>
      <c r="C342" s="3">
        <v>209</v>
      </c>
      <c r="D342" s="3">
        <v>33.68</v>
      </c>
      <c r="E342" s="48" t="s">
        <v>28</v>
      </c>
    </row>
    <row r="343" spans="2:5">
      <c r="B343" s="70" t="s">
        <v>46070</v>
      </c>
      <c r="C343" s="3">
        <v>88</v>
      </c>
      <c r="D343" s="3">
        <v>33.68</v>
      </c>
      <c r="E343" s="48" t="s">
        <v>28</v>
      </c>
    </row>
    <row r="344" spans="2:5">
      <c r="B344" s="70" t="s">
        <v>46071</v>
      </c>
      <c r="C344" s="3">
        <v>55</v>
      </c>
      <c r="D344" s="3">
        <v>33.71</v>
      </c>
      <c r="E344" s="48" t="s">
        <v>28</v>
      </c>
    </row>
    <row r="345" spans="2:5">
      <c r="B345" s="70" t="s">
        <v>46072</v>
      </c>
      <c r="C345" s="3">
        <v>79</v>
      </c>
      <c r="D345" s="3">
        <v>33.71</v>
      </c>
      <c r="E345" s="48" t="s">
        <v>28</v>
      </c>
    </row>
    <row r="346" spans="2:5">
      <c r="B346" s="70" t="s">
        <v>46073</v>
      </c>
      <c r="C346" s="3">
        <v>73</v>
      </c>
      <c r="D346" s="3">
        <v>33.72</v>
      </c>
      <c r="E346" s="48" t="s">
        <v>28</v>
      </c>
    </row>
    <row r="347" spans="2:5">
      <c r="B347" s="70" t="s">
        <v>46073</v>
      </c>
      <c r="C347" s="3">
        <v>73</v>
      </c>
      <c r="D347" s="3">
        <v>33.72</v>
      </c>
      <c r="E347" s="48" t="s">
        <v>28</v>
      </c>
    </row>
    <row r="348" spans="2:5">
      <c r="B348" s="70" t="s">
        <v>46073</v>
      </c>
      <c r="C348" s="3">
        <v>247</v>
      </c>
      <c r="D348" s="3">
        <v>33.72</v>
      </c>
      <c r="E348" s="48" t="s">
        <v>28</v>
      </c>
    </row>
    <row r="349" spans="2:5">
      <c r="B349" s="70" t="s">
        <v>46074</v>
      </c>
      <c r="C349" s="3">
        <v>396</v>
      </c>
      <c r="D349" s="3">
        <v>33.76</v>
      </c>
      <c r="E349" s="48" t="s">
        <v>28</v>
      </c>
    </row>
    <row r="350" spans="2:5">
      <c r="B350" s="70" t="s">
        <v>46074</v>
      </c>
      <c r="C350" s="3">
        <v>157</v>
      </c>
      <c r="D350" s="3">
        <v>33.76</v>
      </c>
      <c r="E350" s="48" t="s">
        <v>28</v>
      </c>
    </row>
    <row r="351" spans="2:5">
      <c r="B351" s="70" t="s">
        <v>46075</v>
      </c>
      <c r="C351" s="3">
        <v>60</v>
      </c>
      <c r="D351" s="3">
        <v>33.75</v>
      </c>
      <c r="E351" s="48" t="s">
        <v>28</v>
      </c>
    </row>
    <row r="352" spans="2:5">
      <c r="B352" s="70" t="s">
        <v>46076</v>
      </c>
      <c r="C352" s="3">
        <v>371</v>
      </c>
      <c r="D352" s="3">
        <v>33.74</v>
      </c>
      <c r="E352" s="48" t="s">
        <v>28</v>
      </c>
    </row>
    <row r="353" spans="2:5">
      <c r="B353" s="70" t="s">
        <v>46077</v>
      </c>
      <c r="C353" s="3">
        <v>315</v>
      </c>
      <c r="D353" s="3">
        <v>33.76</v>
      </c>
      <c r="E353" s="48" t="s">
        <v>28</v>
      </c>
    </row>
    <row r="354" spans="2:5">
      <c r="B354" s="70" t="s">
        <v>46078</v>
      </c>
      <c r="C354" s="3">
        <v>791</v>
      </c>
      <c r="D354" s="3">
        <v>33.79</v>
      </c>
      <c r="E354" s="48" t="s">
        <v>28</v>
      </c>
    </row>
    <row r="355" spans="2:5">
      <c r="B355" s="70" t="s">
        <v>46079</v>
      </c>
      <c r="C355" s="3">
        <v>77</v>
      </c>
      <c r="D355" s="3">
        <v>33.79</v>
      </c>
      <c r="E355" s="48" t="s">
        <v>28</v>
      </c>
    </row>
    <row r="356" spans="2:5">
      <c r="B356" s="70" t="s">
        <v>46080</v>
      </c>
      <c r="C356" s="3">
        <v>104</v>
      </c>
      <c r="D356" s="3">
        <v>33.79</v>
      </c>
      <c r="E356" s="48" t="s">
        <v>28</v>
      </c>
    </row>
    <row r="357" spans="2:5">
      <c r="B357" s="70" t="s">
        <v>46080</v>
      </c>
      <c r="C357" s="3">
        <v>159</v>
      </c>
      <c r="D357" s="3">
        <v>33.79</v>
      </c>
      <c r="E357" s="48" t="s">
        <v>28</v>
      </c>
    </row>
    <row r="358" spans="2:5">
      <c r="B358" s="70" t="s">
        <v>46081</v>
      </c>
      <c r="C358" s="3">
        <v>130</v>
      </c>
      <c r="D358" s="3">
        <v>33.78</v>
      </c>
      <c r="E358" s="48" t="s">
        <v>28</v>
      </c>
    </row>
    <row r="359" spans="2:5">
      <c r="B359" s="70" t="s">
        <v>46082</v>
      </c>
      <c r="C359" s="3">
        <v>134</v>
      </c>
      <c r="D359" s="3">
        <v>33.78</v>
      </c>
      <c r="E359" s="48" t="s">
        <v>28</v>
      </c>
    </row>
    <row r="360" spans="2:5">
      <c r="B360" s="70" t="s">
        <v>46083</v>
      </c>
      <c r="C360" s="3">
        <v>663</v>
      </c>
      <c r="D360" s="3">
        <v>33.770000000000003</v>
      </c>
      <c r="E360" s="48" t="s">
        <v>28</v>
      </c>
    </row>
    <row r="361" spans="2:5">
      <c r="B361" s="70" t="s">
        <v>46084</v>
      </c>
      <c r="C361" s="3">
        <v>489</v>
      </c>
      <c r="D361" s="3">
        <v>33.76</v>
      </c>
      <c r="E361" s="48" t="s">
        <v>28</v>
      </c>
    </row>
    <row r="362" spans="2:5">
      <c r="B362" s="70" t="s">
        <v>46085</v>
      </c>
      <c r="C362" s="3">
        <v>168</v>
      </c>
      <c r="D362" s="3">
        <v>33.81</v>
      </c>
      <c r="E362" s="48" t="s">
        <v>28</v>
      </c>
    </row>
    <row r="363" spans="2:5">
      <c r="B363" s="70" t="s">
        <v>46086</v>
      </c>
      <c r="C363" s="3">
        <v>79</v>
      </c>
      <c r="D363" s="3">
        <v>33.81</v>
      </c>
      <c r="E363" s="48" t="s">
        <v>28</v>
      </c>
    </row>
    <row r="364" spans="2:5">
      <c r="B364" s="70" t="s">
        <v>46087</v>
      </c>
      <c r="C364" s="3">
        <v>60</v>
      </c>
      <c r="D364" s="3">
        <v>33.82</v>
      </c>
      <c r="E364" s="48" t="s">
        <v>28</v>
      </c>
    </row>
    <row r="365" spans="2:5">
      <c r="B365" s="70" t="s">
        <v>46088</v>
      </c>
      <c r="C365" s="3">
        <v>734</v>
      </c>
      <c r="D365" s="3">
        <v>33.81</v>
      </c>
      <c r="E365" s="48" t="s">
        <v>28</v>
      </c>
    </row>
    <row r="366" spans="2:5">
      <c r="B366" s="70" t="s">
        <v>46089</v>
      </c>
      <c r="C366" s="3">
        <v>180</v>
      </c>
      <c r="D366" s="3">
        <v>33.840000000000003</v>
      </c>
      <c r="E366" s="48" t="s">
        <v>28</v>
      </c>
    </row>
    <row r="367" spans="2:5">
      <c r="B367" s="70" t="s">
        <v>46089</v>
      </c>
      <c r="C367" s="3">
        <v>115</v>
      </c>
      <c r="D367" s="3">
        <v>33.840000000000003</v>
      </c>
      <c r="E367" s="48" t="s">
        <v>28</v>
      </c>
    </row>
    <row r="368" spans="2:5">
      <c r="B368" s="70" t="s">
        <v>46090</v>
      </c>
      <c r="C368" s="3">
        <v>295</v>
      </c>
      <c r="D368" s="3">
        <v>33.880000000000003</v>
      </c>
      <c r="E368" s="48" t="s">
        <v>28</v>
      </c>
    </row>
    <row r="369" spans="2:5">
      <c r="B369" s="70" t="s">
        <v>46091</v>
      </c>
      <c r="C369" s="3">
        <v>199</v>
      </c>
      <c r="D369" s="3">
        <v>33.880000000000003</v>
      </c>
      <c r="E369" s="48" t="s">
        <v>28</v>
      </c>
    </row>
    <row r="370" spans="2:5">
      <c r="B370" s="70" t="s">
        <v>46091</v>
      </c>
      <c r="C370" s="3">
        <v>75</v>
      </c>
      <c r="D370" s="3">
        <v>33.880000000000003</v>
      </c>
      <c r="E370" s="48" t="s">
        <v>28</v>
      </c>
    </row>
    <row r="371" spans="2:5">
      <c r="B371" s="70" t="s">
        <v>46092</v>
      </c>
      <c r="C371" s="3">
        <v>302</v>
      </c>
      <c r="D371" s="3">
        <v>33.869999999999997</v>
      </c>
      <c r="E371" s="48" t="s">
        <v>28</v>
      </c>
    </row>
    <row r="372" spans="2:5">
      <c r="B372" s="70" t="s">
        <v>46093</v>
      </c>
      <c r="C372" s="3">
        <v>94</v>
      </c>
      <c r="D372" s="3">
        <v>33.86</v>
      </c>
      <c r="E372" s="48" t="s">
        <v>28</v>
      </c>
    </row>
    <row r="373" spans="2:5">
      <c r="B373" s="70" t="s">
        <v>46094</v>
      </c>
      <c r="C373" s="3">
        <v>112</v>
      </c>
      <c r="D373" s="3">
        <v>33.85</v>
      </c>
      <c r="E373" s="48" t="s">
        <v>28</v>
      </c>
    </row>
    <row r="374" spans="2:5">
      <c r="B374" s="70" t="s">
        <v>46095</v>
      </c>
      <c r="C374" s="3">
        <v>186</v>
      </c>
      <c r="D374" s="3">
        <v>33.85</v>
      </c>
      <c r="E374" s="48" t="s">
        <v>28</v>
      </c>
    </row>
    <row r="375" spans="2:5">
      <c r="B375" s="70" t="s">
        <v>46095</v>
      </c>
      <c r="C375" s="3">
        <v>26</v>
      </c>
      <c r="D375" s="3">
        <v>33.85</v>
      </c>
      <c r="E375" s="48" t="s">
        <v>28</v>
      </c>
    </row>
    <row r="376" spans="2:5">
      <c r="B376" s="70" t="s">
        <v>46096</v>
      </c>
      <c r="C376" s="3">
        <v>186</v>
      </c>
      <c r="D376" s="3">
        <v>33.85</v>
      </c>
      <c r="E376" s="48" t="s">
        <v>28</v>
      </c>
    </row>
    <row r="377" spans="2:5">
      <c r="B377" s="70" t="s">
        <v>46097</v>
      </c>
      <c r="C377" s="3">
        <v>92</v>
      </c>
      <c r="D377" s="3">
        <v>33.840000000000003</v>
      </c>
      <c r="E377" s="48" t="s">
        <v>28</v>
      </c>
    </row>
    <row r="378" spans="2:5">
      <c r="B378" s="70" t="s">
        <v>46098</v>
      </c>
      <c r="C378" s="3">
        <v>80</v>
      </c>
      <c r="D378" s="3">
        <v>33.840000000000003</v>
      </c>
      <c r="E378" s="48" t="s">
        <v>28</v>
      </c>
    </row>
    <row r="379" spans="2:5">
      <c r="B379" s="70" t="s">
        <v>46099</v>
      </c>
      <c r="C379" s="3">
        <v>464</v>
      </c>
      <c r="D379" s="3">
        <v>33.83</v>
      </c>
      <c r="E379" s="48" t="s">
        <v>28</v>
      </c>
    </row>
    <row r="380" spans="2:5">
      <c r="B380" s="70" t="s">
        <v>46100</v>
      </c>
      <c r="C380" s="3">
        <v>68</v>
      </c>
      <c r="D380" s="3">
        <v>33.82</v>
      </c>
      <c r="E380" s="48" t="s">
        <v>28</v>
      </c>
    </row>
    <row r="381" spans="2:5">
      <c r="B381" s="70" t="s">
        <v>46101</v>
      </c>
      <c r="C381" s="3">
        <v>100</v>
      </c>
      <c r="D381" s="3">
        <v>33.82</v>
      </c>
      <c r="E381" s="48" t="s">
        <v>28</v>
      </c>
    </row>
    <row r="382" spans="2:5">
      <c r="B382" s="70" t="s">
        <v>46101</v>
      </c>
      <c r="C382" s="3">
        <v>279</v>
      </c>
      <c r="D382" s="3">
        <v>33.82</v>
      </c>
      <c r="E382" s="48" t="s">
        <v>28</v>
      </c>
    </row>
    <row r="383" spans="2:5">
      <c r="B383" s="70" t="s">
        <v>46102</v>
      </c>
      <c r="C383" s="3">
        <v>118</v>
      </c>
      <c r="D383" s="3">
        <v>33.81</v>
      </c>
      <c r="E383" s="48" t="s">
        <v>28</v>
      </c>
    </row>
    <row r="384" spans="2:5">
      <c r="B384" s="70" t="s">
        <v>46103</v>
      </c>
      <c r="C384" s="3">
        <v>224</v>
      </c>
      <c r="D384" s="3">
        <v>33.82</v>
      </c>
      <c r="E384" s="48" t="s">
        <v>28</v>
      </c>
    </row>
    <row r="385" spans="2:5">
      <c r="B385" s="70" t="s">
        <v>46104</v>
      </c>
      <c r="C385" s="3">
        <v>332</v>
      </c>
      <c r="D385" s="3">
        <v>33.83</v>
      </c>
      <c r="E385" s="48" t="s">
        <v>28</v>
      </c>
    </row>
    <row r="386" spans="2:5">
      <c r="B386" s="70" t="s">
        <v>46105</v>
      </c>
      <c r="C386" s="3">
        <v>190</v>
      </c>
      <c r="D386" s="3">
        <v>33.83</v>
      </c>
      <c r="E386" s="48" t="s">
        <v>28</v>
      </c>
    </row>
    <row r="387" spans="2:5">
      <c r="B387" s="70" t="s">
        <v>46105</v>
      </c>
      <c r="C387" s="3">
        <v>61</v>
      </c>
      <c r="D387" s="3">
        <v>33.83</v>
      </c>
      <c r="E387" s="48" t="s">
        <v>28</v>
      </c>
    </row>
    <row r="388" spans="2:5">
      <c r="B388" s="70" t="s">
        <v>46105</v>
      </c>
      <c r="C388" s="3">
        <v>44</v>
      </c>
      <c r="D388" s="3">
        <v>33.83</v>
      </c>
      <c r="E388" s="48" t="s">
        <v>28</v>
      </c>
    </row>
    <row r="389" spans="2:5">
      <c r="B389" s="70" t="s">
        <v>46106</v>
      </c>
      <c r="C389" s="3">
        <v>56</v>
      </c>
      <c r="D389" s="3">
        <v>33.869999999999997</v>
      </c>
      <c r="E389" s="48" t="s">
        <v>28</v>
      </c>
    </row>
    <row r="390" spans="2:5">
      <c r="B390" s="70" t="s">
        <v>46106</v>
      </c>
      <c r="C390" s="3">
        <v>479</v>
      </c>
      <c r="D390" s="3">
        <v>33.869999999999997</v>
      </c>
      <c r="E390" s="48" t="s">
        <v>28</v>
      </c>
    </row>
    <row r="391" spans="2:5">
      <c r="B391" s="70" t="s">
        <v>46107</v>
      </c>
      <c r="C391" s="3">
        <v>60</v>
      </c>
      <c r="D391" s="3">
        <v>33.869999999999997</v>
      </c>
      <c r="E391" s="48" t="s">
        <v>28</v>
      </c>
    </row>
    <row r="392" spans="2:5">
      <c r="B392" s="70" t="s">
        <v>46108</v>
      </c>
      <c r="C392" s="3">
        <v>178</v>
      </c>
      <c r="D392" s="3">
        <v>33.869999999999997</v>
      </c>
      <c r="E392" s="48" t="s">
        <v>28</v>
      </c>
    </row>
    <row r="393" spans="2:5">
      <c r="B393" s="70" t="s">
        <v>46109</v>
      </c>
      <c r="C393" s="3">
        <v>28</v>
      </c>
      <c r="D393" s="3">
        <v>33.86</v>
      </c>
      <c r="E393" s="48" t="s">
        <v>28</v>
      </c>
    </row>
    <row r="394" spans="2:5">
      <c r="B394" s="70" t="s">
        <v>46109</v>
      </c>
      <c r="C394" s="3">
        <v>108</v>
      </c>
      <c r="D394" s="3">
        <v>33.86</v>
      </c>
      <c r="E394" s="48" t="s">
        <v>28</v>
      </c>
    </row>
    <row r="395" spans="2:5">
      <c r="B395" s="70" t="s">
        <v>46110</v>
      </c>
      <c r="C395" s="3">
        <v>107</v>
      </c>
      <c r="D395" s="3">
        <v>33.86</v>
      </c>
      <c r="E395" s="48" t="s">
        <v>28</v>
      </c>
    </row>
    <row r="396" spans="2:5">
      <c r="B396" s="70" t="s">
        <v>46111</v>
      </c>
      <c r="C396" s="3">
        <v>225</v>
      </c>
      <c r="D396" s="3">
        <v>33.85</v>
      </c>
      <c r="E396" s="48" t="s">
        <v>28</v>
      </c>
    </row>
    <row r="397" spans="2:5">
      <c r="B397" s="70" t="s">
        <v>46112</v>
      </c>
      <c r="C397" s="3">
        <v>113</v>
      </c>
      <c r="D397" s="3">
        <v>33.840000000000003</v>
      </c>
      <c r="E397" s="48" t="s">
        <v>28</v>
      </c>
    </row>
    <row r="398" spans="2:5">
      <c r="B398" s="70" t="s">
        <v>46113</v>
      </c>
      <c r="C398" s="3">
        <v>112</v>
      </c>
      <c r="D398" s="3">
        <v>33.82</v>
      </c>
      <c r="E398" s="48" t="s">
        <v>28</v>
      </c>
    </row>
    <row r="399" spans="2:5">
      <c r="B399" s="70" t="s">
        <v>46114</v>
      </c>
      <c r="C399" s="3">
        <v>59</v>
      </c>
      <c r="D399" s="3">
        <v>33.83</v>
      </c>
      <c r="E399" s="48" t="s">
        <v>28</v>
      </c>
    </row>
    <row r="400" spans="2:5">
      <c r="B400" s="70" t="s">
        <v>46115</v>
      </c>
      <c r="C400" s="3">
        <v>157</v>
      </c>
      <c r="D400" s="3">
        <v>33.82</v>
      </c>
      <c r="E400" s="48" t="s">
        <v>28</v>
      </c>
    </row>
    <row r="401" spans="2:5">
      <c r="B401" s="70" t="s">
        <v>46116</v>
      </c>
      <c r="C401" s="3">
        <v>116</v>
      </c>
      <c r="D401" s="3">
        <v>33.81</v>
      </c>
      <c r="E401" s="48" t="s">
        <v>28</v>
      </c>
    </row>
    <row r="402" spans="2:5">
      <c r="B402" s="70" t="s">
        <v>46117</v>
      </c>
      <c r="C402" s="3">
        <v>128</v>
      </c>
      <c r="D402" s="3">
        <v>33.799999999999997</v>
      </c>
      <c r="E402" s="48" t="s">
        <v>28</v>
      </c>
    </row>
    <row r="403" spans="2:5">
      <c r="B403" s="70" t="s">
        <v>46118</v>
      </c>
      <c r="C403" s="3">
        <v>129</v>
      </c>
      <c r="D403" s="3">
        <v>33.78</v>
      </c>
      <c r="E403" s="48" t="s">
        <v>28</v>
      </c>
    </row>
    <row r="404" spans="2:5">
      <c r="B404" s="70" t="s">
        <v>46119</v>
      </c>
      <c r="C404" s="3">
        <v>72</v>
      </c>
      <c r="D404" s="3">
        <v>33.770000000000003</v>
      </c>
      <c r="E404" s="48" t="s">
        <v>28</v>
      </c>
    </row>
    <row r="405" spans="2:5">
      <c r="B405" s="70" t="s">
        <v>46120</v>
      </c>
      <c r="C405" s="3">
        <v>95</v>
      </c>
      <c r="D405" s="3">
        <v>33.78</v>
      </c>
      <c r="E405" s="48" t="s">
        <v>28</v>
      </c>
    </row>
    <row r="406" spans="2:5">
      <c r="B406" s="70" t="s">
        <v>46121</v>
      </c>
      <c r="C406" s="3">
        <v>115</v>
      </c>
      <c r="D406" s="3">
        <v>33.79</v>
      </c>
      <c r="E406" s="48" t="s">
        <v>28</v>
      </c>
    </row>
    <row r="407" spans="2:5">
      <c r="B407" s="70" t="s">
        <v>46122</v>
      </c>
      <c r="C407" s="3">
        <v>205</v>
      </c>
      <c r="D407" s="3">
        <v>33.79</v>
      </c>
      <c r="E407" s="48" t="s">
        <v>28</v>
      </c>
    </row>
    <row r="408" spans="2:5">
      <c r="B408" s="70" t="s">
        <v>46122</v>
      </c>
      <c r="C408" s="3">
        <v>69</v>
      </c>
      <c r="D408" s="3">
        <v>33.79</v>
      </c>
      <c r="E408" s="48" t="s">
        <v>28</v>
      </c>
    </row>
    <row r="409" spans="2:5">
      <c r="B409" s="70" t="s">
        <v>46123</v>
      </c>
      <c r="C409" s="3">
        <v>112</v>
      </c>
      <c r="D409" s="3">
        <v>33.78</v>
      </c>
      <c r="E409" s="48" t="s">
        <v>28</v>
      </c>
    </row>
    <row r="410" spans="2:5">
      <c r="B410" s="70" t="s">
        <v>46124</v>
      </c>
      <c r="C410" s="3">
        <v>87</v>
      </c>
      <c r="D410" s="3">
        <v>33.770000000000003</v>
      </c>
      <c r="E410" s="48" t="s">
        <v>28</v>
      </c>
    </row>
    <row r="411" spans="2:5">
      <c r="B411" s="70" t="s">
        <v>46125</v>
      </c>
      <c r="C411" s="3">
        <v>163</v>
      </c>
      <c r="D411" s="3">
        <v>33.79</v>
      </c>
      <c r="E411" s="48" t="s">
        <v>28</v>
      </c>
    </row>
    <row r="412" spans="2:5">
      <c r="B412" s="70" t="s">
        <v>46126</v>
      </c>
      <c r="C412" s="3">
        <v>186</v>
      </c>
      <c r="D412" s="3">
        <v>33.799999999999997</v>
      </c>
      <c r="E412" s="48" t="s">
        <v>28</v>
      </c>
    </row>
    <row r="413" spans="2:5">
      <c r="B413" s="70" t="s">
        <v>46126</v>
      </c>
      <c r="C413" s="3">
        <v>169</v>
      </c>
      <c r="D413" s="3">
        <v>33.799999999999997</v>
      </c>
      <c r="E413" s="48" t="s">
        <v>28</v>
      </c>
    </row>
    <row r="414" spans="2:5">
      <c r="B414" s="70" t="s">
        <v>46126</v>
      </c>
      <c r="C414" s="3">
        <v>164</v>
      </c>
      <c r="D414" s="3">
        <v>33.799999999999997</v>
      </c>
      <c r="E414" s="48" t="s">
        <v>28</v>
      </c>
    </row>
    <row r="415" spans="2:5">
      <c r="B415" s="70" t="s">
        <v>46127</v>
      </c>
      <c r="C415" s="3">
        <v>200</v>
      </c>
      <c r="D415" s="3">
        <v>33.799999999999997</v>
      </c>
      <c r="E415" s="48" t="s">
        <v>28</v>
      </c>
    </row>
    <row r="416" spans="2:5">
      <c r="B416" s="70" t="s">
        <v>46127</v>
      </c>
      <c r="C416" s="3">
        <v>1781</v>
      </c>
      <c r="D416" s="3">
        <v>33.799999999999997</v>
      </c>
      <c r="E416" s="48" t="s">
        <v>28</v>
      </c>
    </row>
    <row r="417" spans="2:5">
      <c r="B417" s="70" t="s">
        <v>46128</v>
      </c>
      <c r="C417" s="3">
        <v>60</v>
      </c>
      <c r="D417" s="3">
        <v>33.79</v>
      </c>
      <c r="E417" s="48" t="s">
        <v>28</v>
      </c>
    </row>
    <row r="418" spans="2:5">
      <c r="B418" s="70" t="s">
        <v>46129</v>
      </c>
      <c r="C418" s="3">
        <v>67</v>
      </c>
      <c r="D418" s="3">
        <v>33.770000000000003</v>
      </c>
      <c r="E418" s="48" t="s">
        <v>28</v>
      </c>
    </row>
    <row r="419" spans="2:5">
      <c r="B419" s="70" t="s">
        <v>46130</v>
      </c>
      <c r="C419" s="3">
        <v>23</v>
      </c>
      <c r="D419" s="3">
        <v>33.770000000000003</v>
      </c>
      <c r="E419" s="48" t="s">
        <v>28</v>
      </c>
    </row>
    <row r="420" spans="2:5">
      <c r="B420" s="70" t="s">
        <v>46130</v>
      </c>
      <c r="C420" s="3">
        <v>43</v>
      </c>
      <c r="D420" s="3">
        <v>33.770000000000003</v>
      </c>
      <c r="E420" s="48" t="s">
        <v>28</v>
      </c>
    </row>
    <row r="421" spans="2:5">
      <c r="B421" s="70" t="s">
        <v>46131</v>
      </c>
      <c r="C421" s="3">
        <v>18</v>
      </c>
      <c r="D421" s="3">
        <v>33.770000000000003</v>
      </c>
      <c r="E421" s="48" t="s">
        <v>28</v>
      </c>
    </row>
    <row r="422" spans="2:5">
      <c r="B422" s="70" t="s">
        <v>46132</v>
      </c>
      <c r="C422" s="3">
        <v>21</v>
      </c>
      <c r="D422" s="3">
        <v>33.770000000000003</v>
      </c>
      <c r="E422" s="48" t="s">
        <v>28</v>
      </c>
    </row>
    <row r="423" spans="2:5">
      <c r="B423" s="70" t="s">
        <v>46133</v>
      </c>
      <c r="C423" s="3">
        <v>60</v>
      </c>
      <c r="D423" s="3">
        <v>33.76</v>
      </c>
      <c r="E423" s="48" t="s">
        <v>28</v>
      </c>
    </row>
    <row r="424" spans="2:5">
      <c r="B424" s="70" t="s">
        <v>46134</v>
      </c>
      <c r="C424" s="3">
        <v>55</v>
      </c>
      <c r="D424" s="3">
        <v>33.76</v>
      </c>
      <c r="E424" s="48" t="s">
        <v>28</v>
      </c>
    </row>
    <row r="425" spans="2:5">
      <c r="B425" s="70" t="s">
        <v>46135</v>
      </c>
      <c r="C425" s="3">
        <v>102</v>
      </c>
      <c r="D425" s="3">
        <v>33.76</v>
      </c>
      <c r="E425" s="48" t="s">
        <v>28</v>
      </c>
    </row>
    <row r="426" spans="2:5">
      <c r="B426" s="70" t="s">
        <v>46136</v>
      </c>
      <c r="C426" s="3">
        <v>71</v>
      </c>
      <c r="D426" s="3">
        <v>33.76</v>
      </c>
      <c r="E426" s="48" t="s">
        <v>28</v>
      </c>
    </row>
    <row r="427" spans="2:5">
      <c r="B427" s="70" t="s">
        <v>46137</v>
      </c>
      <c r="C427" s="3">
        <v>77</v>
      </c>
      <c r="D427" s="3">
        <v>33.76</v>
      </c>
      <c r="E427" s="48" t="s">
        <v>28</v>
      </c>
    </row>
    <row r="428" spans="2:5">
      <c r="B428" s="70" t="s">
        <v>46138</v>
      </c>
      <c r="C428" s="3">
        <v>43</v>
      </c>
      <c r="D428" s="3">
        <v>33.76</v>
      </c>
      <c r="E428" s="48" t="s">
        <v>28</v>
      </c>
    </row>
    <row r="429" spans="2:5">
      <c r="B429" s="70" t="s">
        <v>46139</v>
      </c>
      <c r="C429" s="3">
        <v>60</v>
      </c>
      <c r="D429" s="3">
        <v>33.770000000000003</v>
      </c>
      <c r="E429" s="48" t="s">
        <v>28</v>
      </c>
    </row>
    <row r="430" spans="2:5">
      <c r="B430" s="70" t="s">
        <v>46140</v>
      </c>
      <c r="C430" s="3">
        <v>157</v>
      </c>
      <c r="D430" s="3">
        <v>33.770000000000003</v>
      </c>
      <c r="E430" s="48" t="s">
        <v>28</v>
      </c>
    </row>
    <row r="431" spans="2:5">
      <c r="B431" s="70" t="s">
        <v>46140</v>
      </c>
      <c r="C431" s="3">
        <v>276</v>
      </c>
      <c r="D431" s="3">
        <v>33.770000000000003</v>
      </c>
      <c r="E431" s="48" t="s">
        <v>28</v>
      </c>
    </row>
    <row r="432" spans="2:5">
      <c r="B432" s="70" t="s">
        <v>46140</v>
      </c>
      <c r="C432" s="3">
        <v>171</v>
      </c>
      <c r="D432" s="3">
        <v>33.770000000000003</v>
      </c>
      <c r="E432" s="48" t="s">
        <v>28</v>
      </c>
    </row>
    <row r="433" spans="2:5">
      <c r="B433" s="70" t="s">
        <v>46141</v>
      </c>
      <c r="C433" s="3">
        <v>149</v>
      </c>
      <c r="D433" s="3">
        <v>33.78</v>
      </c>
      <c r="E433" s="48" t="s">
        <v>28</v>
      </c>
    </row>
    <row r="434" spans="2:5">
      <c r="B434" s="70" t="s">
        <v>46141</v>
      </c>
      <c r="C434" s="3">
        <v>327</v>
      </c>
      <c r="D434" s="3">
        <v>33.78</v>
      </c>
      <c r="E434" s="48" t="s">
        <v>28</v>
      </c>
    </row>
    <row r="435" spans="2:5">
      <c r="B435" s="70" t="s">
        <v>46141</v>
      </c>
      <c r="C435" s="3">
        <v>326</v>
      </c>
      <c r="D435" s="3">
        <v>33.78</v>
      </c>
      <c r="E435" s="48" t="s">
        <v>28</v>
      </c>
    </row>
    <row r="436" spans="2:5">
      <c r="B436" s="70" t="s">
        <v>46141</v>
      </c>
      <c r="C436" s="3">
        <v>157</v>
      </c>
      <c r="D436" s="3">
        <v>33.78</v>
      </c>
      <c r="E436" s="48" t="s">
        <v>28</v>
      </c>
    </row>
    <row r="437" spans="2:5">
      <c r="B437" s="70" t="s">
        <v>46141</v>
      </c>
      <c r="C437" s="3">
        <v>299</v>
      </c>
      <c r="D437" s="3">
        <v>33.78</v>
      </c>
      <c r="E437" s="48" t="s">
        <v>28</v>
      </c>
    </row>
    <row r="438" spans="2:5">
      <c r="B438" s="70" t="s">
        <v>46141</v>
      </c>
      <c r="C438" s="3">
        <v>484</v>
      </c>
      <c r="D438" s="3">
        <v>33.78</v>
      </c>
      <c r="E438" s="48" t="s">
        <v>28</v>
      </c>
    </row>
    <row r="439" spans="2:5">
      <c r="B439" s="70" t="s">
        <v>46141</v>
      </c>
      <c r="C439" s="3">
        <v>154</v>
      </c>
      <c r="D439" s="3">
        <v>33.78</v>
      </c>
      <c r="E439" s="48" t="s">
        <v>28</v>
      </c>
    </row>
    <row r="440" spans="2:5">
      <c r="B440" s="70" t="s">
        <v>46142</v>
      </c>
      <c r="C440" s="3">
        <v>465</v>
      </c>
      <c r="D440" s="3">
        <v>33.770000000000003</v>
      </c>
      <c r="E440" s="48" t="s">
        <v>28</v>
      </c>
    </row>
    <row r="441" spans="2:5">
      <c r="B441" s="70" t="s">
        <v>46143</v>
      </c>
      <c r="C441" s="3">
        <v>175</v>
      </c>
      <c r="D441" s="3">
        <v>33.76</v>
      </c>
      <c r="E441" s="48" t="s">
        <v>28</v>
      </c>
    </row>
    <row r="442" spans="2:5">
      <c r="B442" s="70" t="s">
        <v>46144</v>
      </c>
      <c r="C442" s="3">
        <v>200</v>
      </c>
      <c r="D442" s="3">
        <v>33.76</v>
      </c>
      <c r="E442" s="48" t="s">
        <v>28</v>
      </c>
    </row>
    <row r="443" spans="2:5">
      <c r="B443" s="70" t="s">
        <v>46144</v>
      </c>
      <c r="C443" s="3">
        <v>327</v>
      </c>
      <c r="D443" s="3">
        <v>33.76</v>
      </c>
      <c r="E443" s="48" t="s">
        <v>28</v>
      </c>
    </row>
    <row r="444" spans="2:5">
      <c r="B444" s="70" t="s">
        <v>46144</v>
      </c>
      <c r="C444" s="3">
        <v>331</v>
      </c>
      <c r="D444" s="3">
        <v>33.76</v>
      </c>
      <c r="E444" s="48" t="s">
        <v>28</v>
      </c>
    </row>
    <row r="445" spans="2:5">
      <c r="B445" s="70" t="s">
        <v>46144</v>
      </c>
      <c r="C445" s="3">
        <v>318</v>
      </c>
      <c r="D445" s="3">
        <v>33.76</v>
      </c>
      <c r="E445" s="48" t="s">
        <v>28</v>
      </c>
    </row>
    <row r="446" spans="2:5">
      <c r="B446" s="70" t="s">
        <v>46144</v>
      </c>
      <c r="C446" s="3">
        <v>157</v>
      </c>
      <c r="D446" s="3">
        <v>33.76</v>
      </c>
      <c r="E446" s="48" t="s">
        <v>28</v>
      </c>
    </row>
    <row r="447" spans="2:5">
      <c r="B447" s="70" t="s">
        <v>46144</v>
      </c>
      <c r="C447" s="3">
        <v>167</v>
      </c>
      <c r="D447" s="3">
        <v>33.76</v>
      </c>
      <c r="E447" s="48" t="s">
        <v>28</v>
      </c>
    </row>
    <row r="448" spans="2:5">
      <c r="B448" s="70" t="s">
        <v>46145</v>
      </c>
      <c r="C448" s="3">
        <v>42</v>
      </c>
      <c r="D448" s="3">
        <v>33.76</v>
      </c>
      <c r="E448" s="48" t="s">
        <v>28</v>
      </c>
    </row>
    <row r="449" spans="2:5">
      <c r="B449" s="70" t="s">
        <v>46146</v>
      </c>
      <c r="C449" s="3">
        <v>239</v>
      </c>
      <c r="D449" s="3">
        <v>33.76</v>
      </c>
      <c r="E449" s="48" t="s">
        <v>28</v>
      </c>
    </row>
    <row r="450" spans="2:5">
      <c r="B450" s="70" t="s">
        <v>46147</v>
      </c>
      <c r="C450" s="3">
        <v>432</v>
      </c>
      <c r="D450" s="3">
        <v>33.75</v>
      </c>
      <c r="E450" s="48" t="s">
        <v>28</v>
      </c>
    </row>
    <row r="451" spans="2:5">
      <c r="B451" s="70" t="s">
        <v>46148</v>
      </c>
      <c r="C451" s="3">
        <v>200</v>
      </c>
      <c r="D451" s="3">
        <v>33.770000000000003</v>
      </c>
      <c r="E451" s="48" t="s">
        <v>28</v>
      </c>
    </row>
    <row r="452" spans="2:5">
      <c r="B452" s="70" t="s">
        <v>46149</v>
      </c>
      <c r="C452" s="3">
        <v>61</v>
      </c>
      <c r="D452" s="3">
        <v>33.770000000000003</v>
      </c>
      <c r="E452" s="48" t="s">
        <v>28</v>
      </c>
    </row>
    <row r="453" spans="2:5">
      <c r="B453" s="70" t="s">
        <v>46150</v>
      </c>
      <c r="C453" s="3">
        <v>215</v>
      </c>
      <c r="D453" s="3">
        <v>33.770000000000003</v>
      </c>
      <c r="E453" s="48" t="s">
        <v>28</v>
      </c>
    </row>
    <row r="454" spans="2:5">
      <c r="B454" s="70" t="s">
        <v>46151</v>
      </c>
      <c r="C454" s="3">
        <v>237</v>
      </c>
      <c r="D454" s="3">
        <v>33.78</v>
      </c>
      <c r="E454" s="48" t="s">
        <v>28</v>
      </c>
    </row>
    <row r="455" spans="2:5">
      <c r="B455" s="70" t="s">
        <v>46152</v>
      </c>
      <c r="C455" s="3">
        <v>61</v>
      </c>
      <c r="D455" s="3">
        <v>33.770000000000003</v>
      </c>
      <c r="E455" s="48" t="s">
        <v>28</v>
      </c>
    </row>
    <row r="456" spans="2:5">
      <c r="B456" s="70" t="s">
        <v>46153</v>
      </c>
      <c r="C456" s="3">
        <v>61</v>
      </c>
      <c r="D456" s="3">
        <v>33.770000000000003</v>
      </c>
      <c r="E456" s="48" t="s">
        <v>28</v>
      </c>
    </row>
    <row r="457" spans="2:5">
      <c r="B457" s="70" t="s">
        <v>46154</v>
      </c>
      <c r="C457" s="3">
        <v>61</v>
      </c>
      <c r="D457" s="3">
        <v>33.770000000000003</v>
      </c>
      <c r="E457" s="48" t="s">
        <v>28</v>
      </c>
    </row>
    <row r="458" spans="2:5">
      <c r="B458" s="70" t="s">
        <v>46155</v>
      </c>
      <c r="C458" s="3">
        <v>115</v>
      </c>
      <c r="D458" s="3">
        <v>33.770000000000003</v>
      </c>
      <c r="E458" s="48" t="s">
        <v>28</v>
      </c>
    </row>
    <row r="459" spans="2:5">
      <c r="B459" s="70" t="s">
        <v>46156</v>
      </c>
      <c r="C459" s="3">
        <v>220</v>
      </c>
      <c r="D459" s="3">
        <v>33.78</v>
      </c>
      <c r="E459" s="48" t="s">
        <v>28</v>
      </c>
    </row>
    <row r="460" spans="2:5">
      <c r="B460" s="70" t="s">
        <v>46157</v>
      </c>
      <c r="C460" s="3">
        <v>54</v>
      </c>
      <c r="D460" s="3">
        <v>33.78</v>
      </c>
      <c r="E460" s="48" t="s">
        <v>28</v>
      </c>
    </row>
    <row r="461" spans="2:5">
      <c r="B461" s="70" t="s">
        <v>46158</v>
      </c>
      <c r="C461" s="3">
        <v>74</v>
      </c>
      <c r="D461" s="3">
        <v>33.78</v>
      </c>
      <c r="E461" s="48" t="s">
        <v>28</v>
      </c>
    </row>
    <row r="462" spans="2:5">
      <c r="B462" s="70" t="s">
        <v>46159</v>
      </c>
      <c r="C462" s="3">
        <v>57</v>
      </c>
      <c r="D462" s="3">
        <v>33.78</v>
      </c>
      <c r="E462" s="48" t="s">
        <v>28</v>
      </c>
    </row>
    <row r="463" spans="2:5">
      <c r="B463" s="70" t="s">
        <v>46160</v>
      </c>
      <c r="C463" s="3">
        <v>54</v>
      </c>
      <c r="D463" s="3">
        <v>33.78</v>
      </c>
      <c r="E463" s="48" t="s">
        <v>28</v>
      </c>
    </row>
    <row r="464" spans="2:5">
      <c r="B464" s="70" t="s">
        <v>46161</v>
      </c>
      <c r="C464" s="3">
        <v>115</v>
      </c>
      <c r="D464" s="3">
        <v>33.79</v>
      </c>
      <c r="E464" s="48" t="s">
        <v>28</v>
      </c>
    </row>
    <row r="465" spans="2:5">
      <c r="B465" s="70" t="s">
        <v>46162</v>
      </c>
      <c r="C465" s="3">
        <v>58</v>
      </c>
      <c r="D465" s="3">
        <v>33.79</v>
      </c>
      <c r="E465" s="48" t="s">
        <v>28</v>
      </c>
    </row>
    <row r="466" spans="2:5">
      <c r="B466" s="70" t="s">
        <v>46162</v>
      </c>
      <c r="C466" s="3">
        <v>19</v>
      </c>
      <c r="D466" s="3">
        <v>33.79</v>
      </c>
      <c r="E466" s="48" t="s">
        <v>28</v>
      </c>
    </row>
    <row r="467" spans="2:5">
      <c r="B467" s="70" t="s">
        <v>46163</v>
      </c>
      <c r="C467" s="3">
        <v>21</v>
      </c>
      <c r="D467" s="3">
        <v>33.79</v>
      </c>
      <c r="E467" s="48" t="s">
        <v>28</v>
      </c>
    </row>
    <row r="468" spans="2:5">
      <c r="B468" s="70" t="s">
        <v>46164</v>
      </c>
      <c r="C468" s="3">
        <v>111</v>
      </c>
      <c r="D468" s="3">
        <v>33.79</v>
      </c>
      <c r="E468" s="48" t="s">
        <v>28</v>
      </c>
    </row>
    <row r="469" spans="2:5">
      <c r="B469" s="70" t="s">
        <v>46165</v>
      </c>
      <c r="C469" s="3">
        <v>175</v>
      </c>
      <c r="D469" s="3">
        <v>33.81</v>
      </c>
      <c r="E469" s="48" t="s">
        <v>28</v>
      </c>
    </row>
    <row r="470" spans="2:5">
      <c r="B470" s="70" t="s">
        <v>46165</v>
      </c>
      <c r="C470" s="3">
        <v>230</v>
      </c>
      <c r="D470" s="3">
        <v>33.81</v>
      </c>
      <c r="E470" s="48" t="s">
        <v>28</v>
      </c>
    </row>
    <row r="471" spans="2:5">
      <c r="B471" s="70" t="s">
        <v>46166</v>
      </c>
      <c r="C471" s="3">
        <v>114</v>
      </c>
      <c r="D471" s="3">
        <v>33.799999999999997</v>
      </c>
      <c r="E471" s="48" t="s">
        <v>28</v>
      </c>
    </row>
    <row r="472" spans="2:5">
      <c r="B472" s="70" t="s">
        <v>46166</v>
      </c>
      <c r="C472" s="3">
        <v>665</v>
      </c>
      <c r="D472" s="3">
        <v>33.799999999999997</v>
      </c>
      <c r="E472" s="48" t="s">
        <v>28</v>
      </c>
    </row>
    <row r="473" spans="2:5">
      <c r="B473" s="70" t="s">
        <v>46167</v>
      </c>
      <c r="C473" s="3">
        <v>143</v>
      </c>
      <c r="D473" s="3">
        <v>33.79</v>
      </c>
      <c r="E473" s="48" t="s">
        <v>28</v>
      </c>
    </row>
    <row r="474" spans="2:5">
      <c r="B474" s="70" t="s">
        <v>46168</v>
      </c>
      <c r="C474" s="3">
        <v>114</v>
      </c>
      <c r="D474" s="3">
        <v>33.799999999999997</v>
      </c>
      <c r="E474" s="48" t="s">
        <v>28</v>
      </c>
    </row>
    <row r="475" spans="2:5">
      <c r="B475" s="70" t="s">
        <v>46168</v>
      </c>
      <c r="C475" s="3">
        <v>276</v>
      </c>
      <c r="D475" s="3">
        <v>33.799999999999997</v>
      </c>
      <c r="E475" s="48" t="s">
        <v>28</v>
      </c>
    </row>
    <row r="476" spans="2:5">
      <c r="B476" s="70" t="s">
        <v>46168</v>
      </c>
      <c r="C476" s="3">
        <v>326</v>
      </c>
      <c r="D476" s="3">
        <v>33.799999999999997</v>
      </c>
      <c r="E476" s="48" t="s">
        <v>28</v>
      </c>
    </row>
    <row r="477" spans="2:5">
      <c r="B477" s="70" t="s">
        <v>46168</v>
      </c>
      <c r="C477" s="3">
        <v>331</v>
      </c>
      <c r="D477" s="3">
        <v>33.799999999999997</v>
      </c>
      <c r="E477" s="48" t="s">
        <v>28</v>
      </c>
    </row>
    <row r="478" spans="2:5">
      <c r="B478" s="70" t="s">
        <v>46168</v>
      </c>
      <c r="C478" s="3">
        <v>31</v>
      </c>
      <c r="D478" s="3">
        <v>33.799999999999997</v>
      </c>
      <c r="E478" s="48" t="s">
        <v>28</v>
      </c>
    </row>
    <row r="479" spans="2:5">
      <c r="B479" s="70" t="s">
        <v>46169</v>
      </c>
      <c r="C479" s="3">
        <v>200</v>
      </c>
      <c r="D479" s="3">
        <v>33.479999999999997</v>
      </c>
      <c r="E479" s="48" t="s">
        <v>28</v>
      </c>
    </row>
    <row r="480" spans="2:5">
      <c r="B480" s="70" t="s">
        <v>46169</v>
      </c>
      <c r="C480" s="3">
        <v>108</v>
      </c>
      <c r="D480" s="3">
        <v>33.46</v>
      </c>
      <c r="E480" s="48" t="s">
        <v>28</v>
      </c>
    </row>
    <row r="481" spans="2:5">
      <c r="B481" s="70" t="s">
        <v>46169</v>
      </c>
      <c r="C481" s="3">
        <v>161</v>
      </c>
      <c r="D481" s="3">
        <v>33.450000000000003</v>
      </c>
      <c r="E481" s="48" t="s">
        <v>28</v>
      </c>
    </row>
    <row r="482" spans="2:5">
      <c r="B482" s="70" t="s">
        <v>46170</v>
      </c>
      <c r="C482" s="3">
        <v>29</v>
      </c>
      <c r="D482" s="3">
        <v>33.43</v>
      </c>
      <c r="E482" s="48" t="s">
        <v>28</v>
      </c>
    </row>
    <row r="483" spans="2:5">
      <c r="B483" s="70" t="s">
        <v>46170</v>
      </c>
      <c r="C483" s="3">
        <v>145</v>
      </c>
      <c r="D483" s="3">
        <v>33.43</v>
      </c>
      <c r="E483" s="48" t="s">
        <v>28</v>
      </c>
    </row>
    <row r="484" spans="2:5">
      <c r="B484" s="70" t="s">
        <v>46171</v>
      </c>
      <c r="C484" s="3">
        <v>147</v>
      </c>
      <c r="D484" s="3">
        <v>33.47</v>
      </c>
      <c r="E484" s="48" t="s">
        <v>28</v>
      </c>
    </row>
    <row r="485" spans="2:5">
      <c r="B485" s="70" t="s">
        <v>46171</v>
      </c>
      <c r="C485" s="3">
        <v>110</v>
      </c>
      <c r="D485" s="3">
        <v>33.47</v>
      </c>
      <c r="E485" s="48" t="s">
        <v>28</v>
      </c>
    </row>
    <row r="486" spans="2:5">
      <c r="B486" s="70" t="s">
        <v>46172</v>
      </c>
      <c r="C486" s="3">
        <v>114</v>
      </c>
      <c r="D486" s="3">
        <v>33.450000000000003</v>
      </c>
      <c r="E486" s="48" t="s">
        <v>28</v>
      </c>
    </row>
    <row r="487" spans="2:5">
      <c r="B487" s="70" t="s">
        <v>46173</v>
      </c>
      <c r="C487" s="3">
        <v>60</v>
      </c>
      <c r="D487" s="3">
        <v>33.47</v>
      </c>
      <c r="E487" s="48" t="s">
        <v>28</v>
      </c>
    </row>
    <row r="488" spans="2:5">
      <c r="B488" s="70" t="s">
        <v>46174</v>
      </c>
      <c r="C488" s="3">
        <v>143</v>
      </c>
      <c r="D488" s="3">
        <v>33.520000000000003</v>
      </c>
      <c r="E488" s="48" t="s">
        <v>28</v>
      </c>
    </row>
    <row r="489" spans="2:5">
      <c r="B489" s="70" t="s">
        <v>46175</v>
      </c>
      <c r="C489" s="3">
        <v>60</v>
      </c>
      <c r="D489" s="3">
        <v>33.520000000000003</v>
      </c>
      <c r="E489" s="48" t="s">
        <v>28</v>
      </c>
    </row>
    <row r="490" spans="2:5">
      <c r="B490" s="70" t="s">
        <v>46176</v>
      </c>
      <c r="C490" s="3">
        <v>92</v>
      </c>
      <c r="D490" s="3">
        <v>33.67</v>
      </c>
      <c r="E490" s="48" t="s">
        <v>28</v>
      </c>
    </row>
    <row r="491" spans="2:5">
      <c r="B491" s="70" t="s">
        <v>46177</v>
      </c>
      <c r="C491" s="3">
        <v>230</v>
      </c>
      <c r="D491" s="3">
        <v>33.659999999999997</v>
      </c>
      <c r="E491" s="48" t="s">
        <v>28</v>
      </c>
    </row>
    <row r="492" spans="2:5">
      <c r="B492" s="70" t="s">
        <v>46178</v>
      </c>
      <c r="C492" s="3">
        <v>2</v>
      </c>
      <c r="D492" s="3">
        <v>33.67</v>
      </c>
      <c r="E492" s="48" t="s">
        <v>28</v>
      </c>
    </row>
    <row r="493" spans="2:5">
      <c r="B493" s="70" t="s">
        <v>46179</v>
      </c>
      <c r="C493" s="3">
        <v>465</v>
      </c>
      <c r="D493" s="3">
        <v>33.65</v>
      </c>
      <c r="E493" s="48" t="s">
        <v>28</v>
      </c>
    </row>
    <row r="494" spans="2:5">
      <c r="B494" s="70" t="s">
        <v>46180</v>
      </c>
      <c r="C494" s="3">
        <v>89</v>
      </c>
      <c r="D494" s="3">
        <v>33.630000000000003</v>
      </c>
      <c r="E494" s="48" t="s">
        <v>28</v>
      </c>
    </row>
    <row r="495" spans="2:5">
      <c r="B495" s="70" t="s">
        <v>46181</v>
      </c>
      <c r="C495" s="3">
        <v>59</v>
      </c>
      <c r="D495" s="3">
        <v>33.619999999999997</v>
      </c>
      <c r="E495" s="48" t="s">
        <v>28</v>
      </c>
    </row>
    <row r="496" spans="2:5">
      <c r="B496" s="70" t="s">
        <v>46182</v>
      </c>
      <c r="C496" s="3">
        <v>60</v>
      </c>
      <c r="D496" s="3">
        <v>33.6</v>
      </c>
      <c r="E496" s="48" t="s">
        <v>28</v>
      </c>
    </row>
    <row r="497" spans="2:5">
      <c r="B497" s="70" t="s">
        <v>46183</v>
      </c>
      <c r="C497" s="3">
        <v>93</v>
      </c>
      <c r="D497" s="3">
        <v>33.69</v>
      </c>
      <c r="E497" s="48" t="s">
        <v>28</v>
      </c>
    </row>
    <row r="498" spans="2:5">
      <c r="B498" s="70" t="s">
        <v>46184</v>
      </c>
      <c r="C498" s="3">
        <v>117</v>
      </c>
      <c r="D498" s="3">
        <v>33.700000000000003</v>
      </c>
      <c r="E498" s="48" t="s">
        <v>28</v>
      </c>
    </row>
    <row r="499" spans="2:5">
      <c r="B499" s="70" t="s">
        <v>46185</v>
      </c>
      <c r="C499" s="3">
        <v>142</v>
      </c>
      <c r="D499" s="3">
        <v>33.700000000000003</v>
      </c>
      <c r="E499" s="48" t="s">
        <v>28</v>
      </c>
    </row>
    <row r="500" spans="2:5">
      <c r="B500" s="70" t="s">
        <v>46186</v>
      </c>
      <c r="C500" s="3">
        <v>117</v>
      </c>
      <c r="D500" s="3">
        <v>33.67</v>
      </c>
      <c r="E500" s="48" t="s">
        <v>28</v>
      </c>
    </row>
    <row r="501" spans="2:5">
      <c r="B501" s="70" t="s">
        <v>46186</v>
      </c>
      <c r="C501" s="3">
        <v>62</v>
      </c>
      <c r="D501" s="3">
        <v>33.67</v>
      </c>
      <c r="E501" s="48" t="s">
        <v>28</v>
      </c>
    </row>
    <row r="502" spans="2:5">
      <c r="B502" s="70" t="s">
        <v>46187</v>
      </c>
      <c r="C502" s="3">
        <v>59</v>
      </c>
      <c r="D502" s="3">
        <v>33.630000000000003</v>
      </c>
      <c r="E502" s="48" t="s">
        <v>28</v>
      </c>
    </row>
    <row r="503" spans="2:5">
      <c r="B503" s="70" t="s">
        <v>46188</v>
      </c>
      <c r="C503" s="3">
        <v>297</v>
      </c>
      <c r="D503" s="3">
        <v>33.58</v>
      </c>
      <c r="E503" s="48" t="s">
        <v>28</v>
      </c>
    </row>
    <row r="504" spans="2:5">
      <c r="B504" s="70" t="s">
        <v>46189</v>
      </c>
      <c r="C504" s="3">
        <v>297</v>
      </c>
      <c r="D504" s="3">
        <v>33.57</v>
      </c>
      <c r="E504" s="48" t="s">
        <v>28</v>
      </c>
    </row>
    <row r="505" spans="2:5">
      <c r="B505" s="70" t="s">
        <v>46190</v>
      </c>
      <c r="C505" s="3">
        <v>214</v>
      </c>
      <c r="D505" s="3">
        <v>33.549999999999997</v>
      </c>
      <c r="E505" s="48" t="s">
        <v>28</v>
      </c>
    </row>
    <row r="506" spans="2:5">
      <c r="B506" s="70" t="s">
        <v>46191</v>
      </c>
      <c r="C506" s="3">
        <v>103</v>
      </c>
      <c r="D506" s="3">
        <v>33.51</v>
      </c>
      <c r="E506" s="48" t="s">
        <v>28</v>
      </c>
    </row>
    <row r="507" spans="2:5">
      <c r="B507" s="70" t="s">
        <v>46191</v>
      </c>
      <c r="C507" s="3">
        <v>59</v>
      </c>
      <c r="D507" s="3">
        <v>33.51</v>
      </c>
      <c r="E507" s="48" t="s">
        <v>28</v>
      </c>
    </row>
    <row r="508" spans="2:5">
      <c r="B508" s="70" t="s">
        <v>46192</v>
      </c>
      <c r="C508" s="3">
        <v>121</v>
      </c>
      <c r="D508" s="3">
        <v>33.5</v>
      </c>
      <c r="E508" s="48" t="s">
        <v>28</v>
      </c>
    </row>
    <row r="509" spans="2:5">
      <c r="B509" s="70" t="s">
        <v>46192</v>
      </c>
      <c r="C509" s="3">
        <v>15</v>
      </c>
      <c r="D509" s="3">
        <v>33.5</v>
      </c>
      <c r="E509" s="48" t="s">
        <v>28</v>
      </c>
    </row>
    <row r="510" spans="2:5">
      <c r="B510" s="70" t="s">
        <v>46193</v>
      </c>
      <c r="C510" s="3">
        <v>298</v>
      </c>
      <c r="D510" s="3">
        <v>33.47</v>
      </c>
      <c r="E510" s="48" t="s">
        <v>28</v>
      </c>
    </row>
    <row r="511" spans="2:5">
      <c r="B511" s="70" t="s">
        <v>46194</v>
      </c>
      <c r="C511" s="3">
        <v>61</v>
      </c>
      <c r="D511" s="3">
        <v>33.46</v>
      </c>
      <c r="E511" s="48" t="s">
        <v>28</v>
      </c>
    </row>
    <row r="512" spans="2:5">
      <c r="B512" s="70" t="s">
        <v>46195</v>
      </c>
      <c r="C512" s="3">
        <v>157</v>
      </c>
      <c r="D512" s="3">
        <v>33.53</v>
      </c>
      <c r="E512" s="48" t="s">
        <v>28</v>
      </c>
    </row>
    <row r="513" spans="2:5">
      <c r="B513" s="70" t="s">
        <v>46196</v>
      </c>
      <c r="C513" s="3">
        <v>298</v>
      </c>
      <c r="D513" s="3">
        <v>33.53</v>
      </c>
      <c r="E513" s="48" t="s">
        <v>28</v>
      </c>
    </row>
    <row r="514" spans="2:5">
      <c r="B514" s="70" t="s">
        <v>46197</v>
      </c>
      <c r="C514" s="3">
        <v>298</v>
      </c>
      <c r="D514" s="3">
        <v>33.54</v>
      </c>
      <c r="E514" s="48" t="s">
        <v>28</v>
      </c>
    </row>
    <row r="515" spans="2:5">
      <c r="B515" s="70" t="s">
        <v>46198</v>
      </c>
      <c r="C515" s="3">
        <v>214</v>
      </c>
      <c r="D515" s="3">
        <v>33.53</v>
      </c>
      <c r="E515" s="48" t="s">
        <v>28</v>
      </c>
    </row>
    <row r="516" spans="2:5">
      <c r="B516" s="70" t="s">
        <v>46198</v>
      </c>
      <c r="C516" s="3">
        <v>60</v>
      </c>
      <c r="D516" s="3">
        <v>33.53</v>
      </c>
      <c r="E516" s="48" t="s">
        <v>28</v>
      </c>
    </row>
    <row r="517" spans="2:5">
      <c r="B517" s="70" t="s">
        <v>46199</v>
      </c>
      <c r="C517" s="3">
        <v>176</v>
      </c>
      <c r="D517" s="3">
        <v>33.53</v>
      </c>
      <c r="E517" s="48" t="s">
        <v>28</v>
      </c>
    </row>
    <row r="518" spans="2:5">
      <c r="B518" s="70" t="s">
        <v>46200</v>
      </c>
      <c r="C518" s="3">
        <v>122</v>
      </c>
      <c r="D518" s="3">
        <v>33.54</v>
      </c>
      <c r="E518" s="48" t="s">
        <v>28</v>
      </c>
    </row>
    <row r="519" spans="2:5">
      <c r="B519" s="70" t="s">
        <v>46201</v>
      </c>
      <c r="C519" s="3">
        <v>228</v>
      </c>
      <c r="D519" s="3">
        <v>33.409999999999997</v>
      </c>
      <c r="E519" s="48" t="s">
        <v>28</v>
      </c>
    </row>
    <row r="520" spans="2:5">
      <c r="B520" s="70" t="s">
        <v>46202</v>
      </c>
      <c r="C520" s="3">
        <v>40</v>
      </c>
      <c r="D520" s="3">
        <v>33.409999999999997</v>
      </c>
      <c r="E520" s="48" t="s">
        <v>28</v>
      </c>
    </row>
    <row r="521" spans="2:5">
      <c r="B521" s="70" t="s">
        <v>46202</v>
      </c>
      <c r="C521" s="3">
        <v>460</v>
      </c>
      <c r="D521" s="3">
        <v>33.409999999999997</v>
      </c>
      <c r="E521" s="48" t="s">
        <v>28</v>
      </c>
    </row>
    <row r="522" spans="2:5">
      <c r="B522" s="70" t="s">
        <v>46203</v>
      </c>
      <c r="C522" s="3">
        <v>299</v>
      </c>
      <c r="D522" s="3">
        <v>33.4</v>
      </c>
      <c r="E522" s="48" t="s">
        <v>28</v>
      </c>
    </row>
    <row r="523" spans="2:5">
      <c r="B523" s="70" t="s">
        <v>46204</v>
      </c>
      <c r="C523" s="3">
        <v>221</v>
      </c>
      <c r="D523" s="3">
        <v>33.49</v>
      </c>
      <c r="E523" s="48" t="s">
        <v>28</v>
      </c>
    </row>
    <row r="524" spans="2:5">
      <c r="B524" s="70" t="s">
        <v>46205</v>
      </c>
      <c r="C524" s="3">
        <v>77</v>
      </c>
      <c r="D524" s="3">
        <v>33.47</v>
      </c>
      <c r="E524" s="48" t="s">
        <v>28</v>
      </c>
    </row>
    <row r="525" spans="2:5">
      <c r="B525" s="70" t="s">
        <v>46206</v>
      </c>
      <c r="C525" s="3">
        <v>60</v>
      </c>
      <c r="D525" s="3">
        <v>33.43</v>
      </c>
      <c r="E525" s="48" t="s">
        <v>28</v>
      </c>
    </row>
    <row r="526" spans="2:5">
      <c r="B526" s="70" t="s">
        <v>46207</v>
      </c>
      <c r="C526" s="3">
        <v>76</v>
      </c>
      <c r="D526" s="3">
        <v>33.409999999999997</v>
      </c>
      <c r="E526" s="48" t="s">
        <v>28</v>
      </c>
    </row>
    <row r="527" spans="2:5">
      <c r="B527" s="70" t="s">
        <v>46208</v>
      </c>
      <c r="C527" s="3">
        <v>113</v>
      </c>
      <c r="D527" s="3">
        <v>33.380000000000003</v>
      </c>
      <c r="E527" s="48" t="s">
        <v>28</v>
      </c>
    </row>
    <row r="528" spans="2:5">
      <c r="B528" s="70" t="s">
        <v>46209</v>
      </c>
      <c r="C528" s="3">
        <v>59</v>
      </c>
      <c r="D528" s="3">
        <v>33.369999999999997</v>
      </c>
      <c r="E528" s="48" t="s">
        <v>28</v>
      </c>
    </row>
    <row r="529" spans="2:5">
      <c r="B529" s="70" t="s">
        <v>46210</v>
      </c>
      <c r="C529" s="3">
        <v>60</v>
      </c>
      <c r="D529" s="3">
        <v>33.33</v>
      </c>
      <c r="E529" s="48" t="s">
        <v>28</v>
      </c>
    </row>
    <row r="530" spans="2:5">
      <c r="B530" s="70" t="s">
        <v>46211</v>
      </c>
      <c r="C530" s="3">
        <v>60</v>
      </c>
      <c r="D530" s="3">
        <v>33.32</v>
      </c>
      <c r="E530" s="48" t="s">
        <v>28</v>
      </c>
    </row>
    <row r="531" spans="2:5">
      <c r="B531" s="70" t="s">
        <v>46212</v>
      </c>
      <c r="C531" s="3">
        <v>68</v>
      </c>
      <c r="D531" s="3">
        <v>33.32</v>
      </c>
      <c r="E531" s="48" t="s">
        <v>28</v>
      </c>
    </row>
    <row r="532" spans="2:5">
      <c r="B532" s="70" t="s">
        <v>46213</v>
      </c>
      <c r="C532" s="3">
        <v>28</v>
      </c>
      <c r="D532" s="3">
        <v>33.33</v>
      </c>
      <c r="E532" s="48" t="s">
        <v>28</v>
      </c>
    </row>
    <row r="533" spans="2:5">
      <c r="B533" s="70" t="s">
        <v>46213</v>
      </c>
      <c r="C533" s="3">
        <v>33</v>
      </c>
      <c r="D533" s="3">
        <v>33.33</v>
      </c>
      <c r="E533" s="48" t="s">
        <v>28</v>
      </c>
    </row>
    <row r="534" spans="2:5">
      <c r="B534" s="70" t="s">
        <v>46214</v>
      </c>
      <c r="C534" s="3">
        <v>200</v>
      </c>
      <c r="D534" s="3">
        <v>33.31</v>
      </c>
      <c r="E534" s="48" t="s">
        <v>28</v>
      </c>
    </row>
    <row r="535" spans="2:5">
      <c r="B535" s="70" t="s">
        <v>46214</v>
      </c>
      <c r="C535" s="3">
        <v>240</v>
      </c>
      <c r="D535" s="3">
        <v>33.31</v>
      </c>
      <c r="E535" s="48" t="s">
        <v>28</v>
      </c>
    </row>
    <row r="536" spans="2:5">
      <c r="B536" s="70" t="s">
        <v>46214</v>
      </c>
      <c r="C536" s="3">
        <v>1060</v>
      </c>
      <c r="D536" s="3">
        <v>33.31</v>
      </c>
      <c r="E536" s="48" t="s">
        <v>28</v>
      </c>
    </row>
    <row r="537" spans="2:5">
      <c r="B537" s="70" t="s">
        <v>46215</v>
      </c>
      <c r="C537" s="3">
        <v>200</v>
      </c>
      <c r="D537" s="3">
        <v>33.31</v>
      </c>
      <c r="E537" s="48" t="s">
        <v>28</v>
      </c>
    </row>
    <row r="538" spans="2:5">
      <c r="B538" s="70" t="s">
        <v>46215</v>
      </c>
      <c r="C538" s="3">
        <v>800</v>
      </c>
      <c r="D538" s="3">
        <v>33.31</v>
      </c>
      <c r="E538" s="48" t="s">
        <v>28</v>
      </c>
    </row>
    <row r="539" spans="2:5">
      <c r="B539" s="70" t="s">
        <v>46216</v>
      </c>
      <c r="C539" s="3">
        <v>82</v>
      </c>
      <c r="D539" s="3">
        <v>33.299999999999997</v>
      </c>
      <c r="E539" s="48" t="s">
        <v>28</v>
      </c>
    </row>
    <row r="540" spans="2:5">
      <c r="B540" s="70" t="s">
        <v>46217</v>
      </c>
      <c r="C540" s="3">
        <v>218</v>
      </c>
      <c r="D540" s="3">
        <v>33.29</v>
      </c>
      <c r="E540" s="48" t="s">
        <v>28</v>
      </c>
    </row>
    <row r="541" spans="2:5">
      <c r="B541" s="70" t="s">
        <v>46218</v>
      </c>
      <c r="C541" s="3">
        <v>29</v>
      </c>
      <c r="D541" s="3">
        <v>33.33</v>
      </c>
      <c r="E541" s="48" t="s">
        <v>28</v>
      </c>
    </row>
    <row r="542" spans="2:5">
      <c r="B542" s="70" t="s">
        <v>46219</v>
      </c>
      <c r="C542" s="3">
        <v>222</v>
      </c>
      <c r="D542" s="3">
        <v>33.31</v>
      </c>
      <c r="E542" s="48" t="s">
        <v>28</v>
      </c>
    </row>
    <row r="543" spans="2:5">
      <c r="B543" s="70" t="s">
        <v>46219</v>
      </c>
      <c r="C543" s="3">
        <v>2</v>
      </c>
      <c r="D543" s="3">
        <v>33.31</v>
      </c>
      <c r="E543" s="48" t="s">
        <v>28</v>
      </c>
    </row>
    <row r="544" spans="2:5">
      <c r="B544" s="70" t="s">
        <v>46220</v>
      </c>
      <c r="C544" s="3">
        <v>275</v>
      </c>
      <c r="D544" s="3">
        <v>33.299999999999997</v>
      </c>
      <c r="E544" s="48" t="s">
        <v>28</v>
      </c>
    </row>
    <row r="545" spans="2:5">
      <c r="B545" s="70" t="s">
        <v>46221</v>
      </c>
      <c r="C545" s="3">
        <v>169</v>
      </c>
      <c r="D545" s="3">
        <v>33.35</v>
      </c>
      <c r="E545" s="48" t="s">
        <v>28</v>
      </c>
    </row>
    <row r="546" spans="2:5">
      <c r="B546" s="70" t="s">
        <v>46221</v>
      </c>
      <c r="C546" s="3">
        <v>50</v>
      </c>
      <c r="D546" s="3">
        <v>33.35</v>
      </c>
      <c r="E546" s="48" t="s">
        <v>28</v>
      </c>
    </row>
    <row r="547" spans="2:5">
      <c r="B547" s="70" t="s">
        <v>46222</v>
      </c>
      <c r="C547" s="3">
        <v>62</v>
      </c>
      <c r="D547" s="3">
        <v>33.36</v>
      </c>
      <c r="E547" s="48" t="s">
        <v>28</v>
      </c>
    </row>
    <row r="548" spans="2:5">
      <c r="B548" s="70" t="s">
        <v>46222</v>
      </c>
      <c r="C548" s="3">
        <v>220</v>
      </c>
      <c r="D548" s="3">
        <v>33.36</v>
      </c>
      <c r="E548" s="48" t="s">
        <v>28</v>
      </c>
    </row>
    <row r="549" spans="2:5">
      <c r="B549" s="70" t="s">
        <v>46223</v>
      </c>
      <c r="C549" s="3">
        <v>17</v>
      </c>
      <c r="D549" s="3">
        <v>33.39</v>
      </c>
      <c r="E549" s="48" t="s">
        <v>28</v>
      </c>
    </row>
    <row r="550" spans="2:5">
      <c r="B550" s="70" t="s">
        <v>46224</v>
      </c>
      <c r="C550" s="3">
        <v>195</v>
      </c>
      <c r="D550" s="3">
        <v>33.35</v>
      </c>
      <c r="E550" s="48" t="s">
        <v>28</v>
      </c>
    </row>
    <row r="551" spans="2:5">
      <c r="B551" s="70" t="s">
        <v>46225</v>
      </c>
      <c r="C551" s="3">
        <v>62</v>
      </c>
      <c r="D551" s="3">
        <v>33.369999999999997</v>
      </c>
      <c r="E551" s="48" t="s">
        <v>28</v>
      </c>
    </row>
    <row r="552" spans="2:5">
      <c r="B552" s="70" t="s">
        <v>46225</v>
      </c>
      <c r="C552" s="3">
        <v>219</v>
      </c>
      <c r="D552" s="3">
        <v>33.369999999999997</v>
      </c>
      <c r="E552" s="48" t="s">
        <v>28</v>
      </c>
    </row>
    <row r="553" spans="2:5">
      <c r="B553" s="70" t="s">
        <v>46226</v>
      </c>
      <c r="C553" s="3">
        <v>18</v>
      </c>
      <c r="D553" s="3">
        <v>33.380000000000003</v>
      </c>
      <c r="E553" s="48" t="s">
        <v>28</v>
      </c>
    </row>
    <row r="554" spans="2:5">
      <c r="B554" s="70" t="s">
        <v>46227</v>
      </c>
      <c r="C554" s="3">
        <v>60</v>
      </c>
      <c r="D554" s="3">
        <v>33.380000000000003</v>
      </c>
      <c r="E554" s="48" t="s">
        <v>28</v>
      </c>
    </row>
    <row r="555" spans="2:5">
      <c r="B555" s="70" t="s">
        <v>46228</v>
      </c>
      <c r="C555" s="3">
        <v>263</v>
      </c>
      <c r="D555" s="3">
        <v>33.36</v>
      </c>
      <c r="E555" s="48" t="s">
        <v>28</v>
      </c>
    </row>
    <row r="556" spans="2:5">
      <c r="B556" s="70" t="s">
        <v>46229</v>
      </c>
      <c r="C556" s="3">
        <v>222</v>
      </c>
      <c r="D556" s="3">
        <v>33.4</v>
      </c>
      <c r="E556" s="48" t="s">
        <v>28</v>
      </c>
    </row>
    <row r="557" spans="2:5">
      <c r="B557" s="70" t="s">
        <v>46230</v>
      </c>
      <c r="C557" s="3">
        <v>200</v>
      </c>
      <c r="D557" s="3">
        <v>33.4</v>
      </c>
      <c r="E557" s="48" t="s">
        <v>28</v>
      </c>
    </row>
    <row r="558" spans="2:5">
      <c r="B558" s="70" t="s">
        <v>46231</v>
      </c>
      <c r="C558" s="3">
        <v>186</v>
      </c>
      <c r="D558" s="3">
        <v>33.4</v>
      </c>
      <c r="E558" s="48" t="s">
        <v>28</v>
      </c>
    </row>
    <row r="559" spans="2:5">
      <c r="B559" s="70" t="s">
        <v>46232</v>
      </c>
      <c r="C559" s="3">
        <v>297</v>
      </c>
      <c r="D559" s="3">
        <v>33.6</v>
      </c>
      <c r="E559" s="48" t="s">
        <v>28</v>
      </c>
    </row>
    <row r="560" spans="2:5">
      <c r="B560" s="70" t="s">
        <v>46233</v>
      </c>
      <c r="C560" s="3">
        <v>200</v>
      </c>
      <c r="D560" s="3">
        <v>33.590000000000003</v>
      </c>
      <c r="E560" s="48" t="s">
        <v>28</v>
      </c>
    </row>
    <row r="561" spans="2:5">
      <c r="B561" s="70" t="s">
        <v>46233</v>
      </c>
      <c r="C561" s="3">
        <v>58</v>
      </c>
      <c r="D561" s="3">
        <v>33.590000000000003</v>
      </c>
      <c r="E561" s="48" t="s">
        <v>28</v>
      </c>
    </row>
    <row r="562" spans="2:5">
      <c r="B562" s="70" t="s">
        <v>46234</v>
      </c>
      <c r="C562" s="3">
        <v>39</v>
      </c>
      <c r="D562" s="3">
        <v>33.590000000000003</v>
      </c>
      <c r="E562" s="48" t="s">
        <v>28</v>
      </c>
    </row>
    <row r="563" spans="2:5">
      <c r="B563" s="70" t="s">
        <v>46235</v>
      </c>
      <c r="C563" s="3">
        <v>247</v>
      </c>
      <c r="D563" s="3">
        <v>33.6</v>
      </c>
      <c r="E563" s="48" t="s">
        <v>28</v>
      </c>
    </row>
    <row r="564" spans="2:5">
      <c r="B564" s="70" t="s">
        <v>46236</v>
      </c>
      <c r="C564" s="3">
        <v>50</v>
      </c>
      <c r="D564" s="3">
        <v>33.6</v>
      </c>
      <c r="E564" s="48" t="s">
        <v>28</v>
      </c>
    </row>
    <row r="565" spans="2:5">
      <c r="B565" s="70" t="s">
        <v>46237</v>
      </c>
      <c r="C565" s="3">
        <v>328</v>
      </c>
      <c r="D565" s="3">
        <v>33.6</v>
      </c>
      <c r="E565" s="48" t="s">
        <v>28</v>
      </c>
    </row>
    <row r="566" spans="2:5">
      <c r="B566" s="70" t="s">
        <v>46238</v>
      </c>
      <c r="C566" s="3">
        <v>94</v>
      </c>
      <c r="D566" s="3">
        <v>33.58</v>
      </c>
      <c r="E566" s="48" t="s">
        <v>28</v>
      </c>
    </row>
    <row r="567" spans="2:5">
      <c r="B567" s="70" t="s">
        <v>46239</v>
      </c>
      <c r="C567" s="3">
        <v>203</v>
      </c>
      <c r="D567" s="3">
        <v>33.58</v>
      </c>
      <c r="E567" s="48" t="s">
        <v>28</v>
      </c>
    </row>
    <row r="568" spans="2:5">
      <c r="B568" s="70" t="s">
        <v>46240</v>
      </c>
      <c r="C568" s="3">
        <v>253</v>
      </c>
      <c r="D568" s="3">
        <v>33.590000000000003</v>
      </c>
      <c r="E568" s="48" t="s">
        <v>28</v>
      </c>
    </row>
    <row r="569" spans="2:5">
      <c r="B569" s="70" t="s">
        <v>46240</v>
      </c>
      <c r="C569" s="3">
        <v>44</v>
      </c>
      <c r="D569" s="3">
        <v>33.590000000000003</v>
      </c>
      <c r="E569" s="48" t="s">
        <v>28</v>
      </c>
    </row>
    <row r="570" spans="2:5">
      <c r="B570" s="70" t="s">
        <v>46241</v>
      </c>
      <c r="C570" s="3">
        <v>59</v>
      </c>
      <c r="D570" s="3">
        <v>33.51</v>
      </c>
      <c r="E570" s="48" t="s">
        <v>28</v>
      </c>
    </row>
    <row r="571" spans="2:5">
      <c r="B571" s="70" t="s">
        <v>46242</v>
      </c>
      <c r="C571" s="3">
        <v>91</v>
      </c>
      <c r="D571" s="3">
        <v>33.51</v>
      </c>
      <c r="E571" s="48" t="s">
        <v>28</v>
      </c>
    </row>
    <row r="572" spans="2:5">
      <c r="B572" s="70" t="s">
        <v>46243</v>
      </c>
      <c r="C572" s="3">
        <v>58</v>
      </c>
      <c r="D572" s="3">
        <v>33.51</v>
      </c>
      <c r="E572" s="48" t="s">
        <v>28</v>
      </c>
    </row>
    <row r="573" spans="2:5">
      <c r="B573" s="70" t="s">
        <v>46243</v>
      </c>
      <c r="C573" s="3">
        <v>2</v>
      </c>
      <c r="D573" s="3">
        <v>33.51</v>
      </c>
      <c r="E573" s="48" t="s">
        <v>28</v>
      </c>
    </row>
    <row r="574" spans="2:5">
      <c r="B574" s="70" t="s">
        <v>46244</v>
      </c>
      <c r="C574" s="3">
        <v>92</v>
      </c>
      <c r="D574" s="3">
        <v>33.5</v>
      </c>
      <c r="E574" s="48" t="s">
        <v>28</v>
      </c>
    </row>
    <row r="575" spans="2:5">
      <c r="B575" s="70" t="s">
        <v>46244</v>
      </c>
      <c r="C575" s="3">
        <v>55</v>
      </c>
      <c r="D575" s="3">
        <v>33.5</v>
      </c>
      <c r="E575" s="48" t="s">
        <v>28</v>
      </c>
    </row>
    <row r="576" spans="2:5">
      <c r="B576" s="70" t="s">
        <v>46245</v>
      </c>
      <c r="C576" s="3">
        <v>109</v>
      </c>
      <c r="D576" s="3">
        <v>33.5</v>
      </c>
      <c r="E576" s="48" t="s">
        <v>28</v>
      </c>
    </row>
    <row r="577" spans="2:5">
      <c r="B577" s="70" t="s">
        <v>46246</v>
      </c>
      <c r="C577" s="3">
        <v>72</v>
      </c>
      <c r="D577" s="3">
        <v>33.46</v>
      </c>
      <c r="E577" s="48" t="s">
        <v>28</v>
      </c>
    </row>
    <row r="578" spans="2:5">
      <c r="B578" s="70" t="s">
        <v>46247</v>
      </c>
      <c r="C578" s="3">
        <v>59</v>
      </c>
      <c r="D578" s="3">
        <v>33.450000000000003</v>
      </c>
      <c r="E578" s="48" t="s">
        <v>28</v>
      </c>
    </row>
    <row r="579" spans="2:5">
      <c r="B579" s="70" t="s">
        <v>46248</v>
      </c>
      <c r="C579" s="3">
        <v>200</v>
      </c>
      <c r="D579" s="3">
        <v>33.5</v>
      </c>
      <c r="E579" s="48" t="s">
        <v>28</v>
      </c>
    </row>
    <row r="580" spans="2:5">
      <c r="B580" s="70" t="s">
        <v>46248</v>
      </c>
      <c r="C580" s="3">
        <v>98</v>
      </c>
      <c r="D580" s="3">
        <v>33.5</v>
      </c>
      <c r="E580" s="48" t="s">
        <v>28</v>
      </c>
    </row>
    <row r="581" spans="2:5">
      <c r="B581" s="70" t="s">
        <v>46249</v>
      </c>
      <c r="C581" s="3">
        <v>298</v>
      </c>
      <c r="D581" s="3">
        <v>33.53</v>
      </c>
      <c r="E581" s="48" t="s">
        <v>28</v>
      </c>
    </row>
    <row r="582" spans="2:5">
      <c r="B582" s="70" t="s">
        <v>46250</v>
      </c>
      <c r="C582" s="3">
        <v>298</v>
      </c>
      <c r="D582" s="3">
        <v>33.5</v>
      </c>
      <c r="E582" s="48" t="s">
        <v>28</v>
      </c>
    </row>
    <row r="583" spans="2:5">
      <c r="B583" s="70" t="s">
        <v>46251</v>
      </c>
      <c r="C583" s="3">
        <v>31</v>
      </c>
      <c r="D583" s="3">
        <v>33.51</v>
      </c>
      <c r="E583" s="48" t="s">
        <v>28</v>
      </c>
    </row>
    <row r="584" spans="2:5">
      <c r="B584" s="70" t="s">
        <v>46252</v>
      </c>
      <c r="C584" s="3">
        <v>267</v>
      </c>
      <c r="D584" s="3">
        <v>33.51</v>
      </c>
      <c r="E584" s="48" t="s">
        <v>28</v>
      </c>
    </row>
    <row r="585" spans="2:5">
      <c r="B585" s="70" t="s">
        <v>46253</v>
      </c>
      <c r="C585" s="3">
        <v>111</v>
      </c>
      <c r="D585" s="3">
        <v>33.54</v>
      </c>
      <c r="E585" s="48" t="s">
        <v>28</v>
      </c>
    </row>
    <row r="586" spans="2:5">
      <c r="B586" s="70" t="s">
        <v>46254</v>
      </c>
      <c r="C586" s="3">
        <v>114</v>
      </c>
      <c r="D586" s="3">
        <v>33.54</v>
      </c>
      <c r="E586" s="48" t="s">
        <v>28</v>
      </c>
    </row>
    <row r="587" spans="2:5">
      <c r="B587" s="70" t="s">
        <v>46255</v>
      </c>
      <c r="C587" s="3">
        <v>80</v>
      </c>
      <c r="D587" s="3">
        <v>33.54</v>
      </c>
      <c r="E587" s="48" t="s">
        <v>28</v>
      </c>
    </row>
    <row r="588" spans="2:5">
      <c r="B588" s="70" t="s">
        <v>46256</v>
      </c>
      <c r="C588" s="3">
        <v>60</v>
      </c>
      <c r="D588" s="3">
        <v>33.53</v>
      </c>
      <c r="E588" s="48" t="s">
        <v>28</v>
      </c>
    </row>
    <row r="589" spans="2:5">
      <c r="B589" s="70" t="s">
        <v>46257</v>
      </c>
      <c r="C589" s="3">
        <v>30</v>
      </c>
      <c r="D589" s="3">
        <v>33.58</v>
      </c>
      <c r="E589" s="48" t="s">
        <v>28</v>
      </c>
    </row>
    <row r="590" spans="2:5">
      <c r="B590" s="70" t="s">
        <v>46257</v>
      </c>
      <c r="C590" s="3">
        <v>14</v>
      </c>
      <c r="D590" s="3">
        <v>33.58</v>
      </c>
      <c r="E590" s="48" t="s">
        <v>28</v>
      </c>
    </row>
    <row r="591" spans="2:5">
      <c r="B591" s="70" t="s">
        <v>46258</v>
      </c>
      <c r="C591" s="3">
        <v>61</v>
      </c>
      <c r="D591" s="3">
        <v>33.57</v>
      </c>
      <c r="E591" s="48" t="s">
        <v>28</v>
      </c>
    </row>
    <row r="592" spans="2:5">
      <c r="B592" s="70" t="s">
        <v>46259</v>
      </c>
      <c r="C592" s="3">
        <v>242</v>
      </c>
      <c r="D592" s="3">
        <v>33.56</v>
      </c>
      <c r="E592" s="48" t="s">
        <v>28</v>
      </c>
    </row>
    <row r="593" spans="2:5">
      <c r="B593" s="70" t="s">
        <v>46260</v>
      </c>
      <c r="C593" s="3">
        <v>83</v>
      </c>
      <c r="D593" s="3">
        <v>33.53</v>
      </c>
      <c r="E593" s="48" t="s">
        <v>28</v>
      </c>
    </row>
    <row r="594" spans="2:5">
      <c r="B594" s="70" t="s">
        <v>46261</v>
      </c>
      <c r="C594" s="3">
        <v>900</v>
      </c>
      <c r="D594" s="3">
        <v>33.479999999999997</v>
      </c>
      <c r="E594" s="48" t="s">
        <v>28</v>
      </c>
    </row>
    <row r="595" spans="2:5">
      <c r="B595" s="70" t="s">
        <v>46262</v>
      </c>
      <c r="C595" s="3">
        <v>200</v>
      </c>
      <c r="D595" s="3">
        <v>33.47</v>
      </c>
      <c r="E595" s="48" t="s">
        <v>28</v>
      </c>
    </row>
    <row r="596" spans="2:5">
      <c r="B596" s="70" t="s">
        <v>46262</v>
      </c>
      <c r="C596" s="3">
        <v>367</v>
      </c>
      <c r="D596" s="3">
        <v>33.47</v>
      </c>
      <c r="E596" s="48" t="s">
        <v>28</v>
      </c>
    </row>
    <row r="597" spans="2:5">
      <c r="B597" s="70" t="s">
        <v>46262</v>
      </c>
      <c r="C597" s="3">
        <v>200</v>
      </c>
      <c r="D597" s="3">
        <v>33.479999999999997</v>
      </c>
      <c r="E597" s="48" t="s">
        <v>28</v>
      </c>
    </row>
    <row r="598" spans="2:5">
      <c r="B598" s="70" t="s">
        <v>46262</v>
      </c>
      <c r="C598" s="3">
        <v>233</v>
      </c>
      <c r="D598" s="3">
        <v>33.479999999999997</v>
      </c>
      <c r="E598" s="48" t="s">
        <v>28</v>
      </c>
    </row>
    <row r="599" spans="2:5">
      <c r="B599" s="70" t="s">
        <v>46263</v>
      </c>
      <c r="C599" s="3">
        <v>750</v>
      </c>
      <c r="D599" s="3">
        <v>33.47</v>
      </c>
      <c r="E599" s="48" t="s">
        <v>28</v>
      </c>
    </row>
    <row r="600" spans="2:5">
      <c r="B600" s="70" t="s">
        <v>46264</v>
      </c>
      <c r="C600" s="3">
        <v>5</v>
      </c>
      <c r="D600" s="3">
        <v>33.46</v>
      </c>
      <c r="E600" s="48" t="s">
        <v>28</v>
      </c>
    </row>
    <row r="601" spans="2:5">
      <c r="B601" s="70" t="s">
        <v>46265</v>
      </c>
      <c r="C601" s="3">
        <v>569</v>
      </c>
      <c r="D601" s="3">
        <v>33.46</v>
      </c>
      <c r="E601" s="48" t="s">
        <v>28</v>
      </c>
    </row>
    <row r="602" spans="2:5">
      <c r="B602" s="70" t="s">
        <v>46265</v>
      </c>
      <c r="C602" s="3">
        <v>326</v>
      </c>
      <c r="D602" s="3">
        <v>33.46</v>
      </c>
      <c r="E602" s="48" t="s">
        <v>28</v>
      </c>
    </row>
    <row r="603" spans="2:5">
      <c r="B603" s="70" t="s">
        <v>46266</v>
      </c>
      <c r="C603" s="3">
        <v>193</v>
      </c>
      <c r="D603" s="3">
        <v>33.450000000000003</v>
      </c>
      <c r="E603" s="48" t="s">
        <v>28</v>
      </c>
    </row>
    <row r="604" spans="2:5">
      <c r="B604" s="70" t="s">
        <v>46266</v>
      </c>
      <c r="C604" s="3">
        <v>127</v>
      </c>
      <c r="D604" s="3">
        <v>33.450000000000003</v>
      </c>
      <c r="E604" s="48" t="s">
        <v>28</v>
      </c>
    </row>
    <row r="605" spans="2:5">
      <c r="B605" s="70" t="s">
        <v>46266</v>
      </c>
      <c r="C605" s="3">
        <v>680</v>
      </c>
      <c r="D605" s="3">
        <v>33.450000000000003</v>
      </c>
      <c r="E605" s="48" t="s">
        <v>28</v>
      </c>
    </row>
    <row r="606" spans="2:5">
      <c r="B606" s="70" t="s">
        <v>46267</v>
      </c>
      <c r="C606" s="3">
        <v>247</v>
      </c>
      <c r="D606" s="3">
        <v>33.44</v>
      </c>
      <c r="E606" s="48" t="s">
        <v>28</v>
      </c>
    </row>
    <row r="607" spans="2:5">
      <c r="B607" s="70" t="s">
        <v>46267</v>
      </c>
      <c r="C607" s="3">
        <v>631</v>
      </c>
      <c r="D607" s="3">
        <v>33.44</v>
      </c>
      <c r="E607" s="48" t="s">
        <v>28</v>
      </c>
    </row>
    <row r="608" spans="2:5">
      <c r="B608" s="70" t="s">
        <v>46267</v>
      </c>
      <c r="C608" s="3">
        <v>22</v>
      </c>
      <c r="D608" s="3">
        <v>33.44</v>
      </c>
      <c r="E608" s="48" t="s">
        <v>28</v>
      </c>
    </row>
    <row r="609" spans="2:5">
      <c r="B609" s="70" t="s">
        <v>46268</v>
      </c>
      <c r="C609" s="3">
        <v>900</v>
      </c>
      <c r="D609" s="3">
        <v>33.42</v>
      </c>
      <c r="E609" s="48" t="s">
        <v>28</v>
      </c>
    </row>
    <row r="610" spans="2:5">
      <c r="B610" s="70" t="s">
        <v>46269</v>
      </c>
      <c r="C610" s="3">
        <v>1000</v>
      </c>
      <c r="D610" s="3">
        <v>33.42</v>
      </c>
      <c r="E610" s="48" t="s">
        <v>28</v>
      </c>
    </row>
    <row r="611" spans="2:5">
      <c r="B611" s="70" t="s">
        <v>46270</v>
      </c>
      <c r="C611" s="3">
        <v>73</v>
      </c>
      <c r="D611" s="3">
        <v>33.409999999999997</v>
      </c>
      <c r="E611" s="48" t="s">
        <v>28</v>
      </c>
    </row>
    <row r="612" spans="2:5">
      <c r="B612" s="70" t="s">
        <v>46271</v>
      </c>
      <c r="C612" s="3">
        <v>30</v>
      </c>
      <c r="D612" s="3">
        <v>33.409999999999997</v>
      </c>
      <c r="E612" s="48" t="s">
        <v>28</v>
      </c>
    </row>
    <row r="613" spans="2:5">
      <c r="B613" s="70" t="s">
        <v>46272</v>
      </c>
      <c r="C613" s="3">
        <v>10</v>
      </c>
      <c r="D613" s="3">
        <v>33.54</v>
      </c>
      <c r="E613" s="48" t="s">
        <v>28</v>
      </c>
    </row>
    <row r="614" spans="2:5">
      <c r="B614" s="70" t="s">
        <v>46273</v>
      </c>
      <c r="C614" s="3">
        <v>63</v>
      </c>
      <c r="D614" s="3">
        <v>33.520000000000003</v>
      </c>
      <c r="E614" s="48" t="s">
        <v>28</v>
      </c>
    </row>
    <row r="615" spans="2:5">
      <c r="B615" s="70" t="s">
        <v>46274</v>
      </c>
      <c r="C615" s="3">
        <v>62</v>
      </c>
      <c r="D615" s="3">
        <v>33.5</v>
      </c>
      <c r="E615" s="48" t="s">
        <v>28</v>
      </c>
    </row>
    <row r="616" spans="2:5">
      <c r="B616" s="70" t="s">
        <v>46275</v>
      </c>
      <c r="C616" s="3">
        <v>66</v>
      </c>
      <c r="D616" s="3">
        <v>33.479999999999997</v>
      </c>
      <c r="E616" s="48" t="s">
        <v>28</v>
      </c>
    </row>
    <row r="617" spans="2:5">
      <c r="B617" s="70" t="s">
        <v>46276</v>
      </c>
      <c r="C617" s="3">
        <v>200</v>
      </c>
      <c r="D617" s="3">
        <v>33.47</v>
      </c>
      <c r="E617" s="48" t="s">
        <v>28</v>
      </c>
    </row>
    <row r="618" spans="2:5">
      <c r="B618" s="70" t="s">
        <v>46276</v>
      </c>
      <c r="C618" s="3">
        <v>24</v>
      </c>
      <c r="D618" s="3">
        <v>33.47</v>
      </c>
      <c r="E618" s="48" t="s">
        <v>28</v>
      </c>
    </row>
    <row r="619" spans="2:5">
      <c r="B619" s="70" t="s">
        <v>46276</v>
      </c>
      <c r="C619" s="3">
        <v>200</v>
      </c>
      <c r="D619" s="3">
        <v>33.47</v>
      </c>
      <c r="E619" s="48" t="s">
        <v>28</v>
      </c>
    </row>
    <row r="620" spans="2:5">
      <c r="B620" s="70" t="s">
        <v>46277</v>
      </c>
      <c r="C620" s="3">
        <v>121</v>
      </c>
      <c r="D620" s="3">
        <v>33.47</v>
      </c>
      <c r="E620" s="48" t="s">
        <v>28</v>
      </c>
    </row>
    <row r="621" spans="2:5">
      <c r="B621" s="70" t="s">
        <v>46278</v>
      </c>
      <c r="C621" s="3">
        <v>53</v>
      </c>
      <c r="D621" s="3">
        <v>33.47</v>
      </c>
      <c r="E621" s="48" t="s">
        <v>28</v>
      </c>
    </row>
    <row r="622" spans="2:5">
      <c r="B622" s="70" t="s">
        <v>46278</v>
      </c>
      <c r="C622" s="3">
        <v>349</v>
      </c>
      <c r="D622" s="3">
        <v>33.47</v>
      </c>
      <c r="E622" s="48" t="s">
        <v>28</v>
      </c>
    </row>
    <row r="623" spans="2:5">
      <c r="B623" s="70" t="s">
        <v>46278</v>
      </c>
      <c r="C623" s="3">
        <v>53</v>
      </c>
      <c r="D623" s="3">
        <v>33.47</v>
      </c>
      <c r="E623" s="48" t="s">
        <v>28</v>
      </c>
    </row>
    <row r="624" spans="2:5">
      <c r="B624" s="70" t="s">
        <v>46279</v>
      </c>
      <c r="C624" s="3">
        <v>1047</v>
      </c>
      <c r="D624" s="3">
        <v>33.46</v>
      </c>
      <c r="E624" s="48" t="s">
        <v>28</v>
      </c>
    </row>
    <row r="625" spans="2:5">
      <c r="B625" s="70" t="s">
        <v>46279</v>
      </c>
      <c r="C625" s="3">
        <v>200</v>
      </c>
      <c r="D625" s="3">
        <v>33.46</v>
      </c>
      <c r="E625" s="48" t="s">
        <v>28</v>
      </c>
    </row>
    <row r="626" spans="2:5">
      <c r="B626" s="70" t="s">
        <v>46279</v>
      </c>
      <c r="C626" s="3">
        <v>1047</v>
      </c>
      <c r="D626" s="3">
        <v>33.46</v>
      </c>
      <c r="E626" s="48" t="s">
        <v>28</v>
      </c>
    </row>
    <row r="627" spans="2:5">
      <c r="B627" s="70" t="s">
        <v>46279</v>
      </c>
      <c r="C627" s="3">
        <v>18</v>
      </c>
      <c r="D627" s="3">
        <v>33.46</v>
      </c>
      <c r="E627" s="48" t="s">
        <v>28</v>
      </c>
    </row>
    <row r="628" spans="2:5">
      <c r="B628" s="70" t="s">
        <v>46279</v>
      </c>
      <c r="C628" s="3">
        <v>188</v>
      </c>
      <c r="D628" s="3">
        <v>33.46</v>
      </c>
      <c r="E628" s="48" t="s">
        <v>28</v>
      </c>
    </row>
    <row r="629" spans="2:5">
      <c r="B629" s="70" t="s">
        <v>46280</v>
      </c>
      <c r="C629" s="3">
        <v>460</v>
      </c>
      <c r="D629" s="3">
        <v>33.44</v>
      </c>
      <c r="E629" s="48" t="s">
        <v>28</v>
      </c>
    </row>
    <row r="630" spans="2:5">
      <c r="B630" s="70" t="s">
        <v>46280</v>
      </c>
      <c r="C630" s="3">
        <v>240</v>
      </c>
      <c r="D630" s="3">
        <v>33.44</v>
      </c>
      <c r="E630" s="48" t="s">
        <v>28</v>
      </c>
    </row>
    <row r="631" spans="2:5">
      <c r="B631" s="70" t="s">
        <v>46281</v>
      </c>
      <c r="C631" s="3">
        <v>700</v>
      </c>
      <c r="D631" s="3">
        <v>33.44</v>
      </c>
      <c r="E631" s="48" t="s">
        <v>28</v>
      </c>
    </row>
    <row r="632" spans="2:5">
      <c r="B632" s="70" t="s">
        <v>46282</v>
      </c>
      <c r="C632" s="3">
        <v>167</v>
      </c>
      <c r="D632" s="3">
        <v>33.43</v>
      </c>
      <c r="E632" s="48" t="s">
        <v>28</v>
      </c>
    </row>
    <row r="633" spans="2:5">
      <c r="B633" s="70" t="s">
        <v>46282</v>
      </c>
      <c r="C633" s="3">
        <v>200</v>
      </c>
      <c r="D633" s="3">
        <v>33.43</v>
      </c>
      <c r="E633" s="48" t="s">
        <v>28</v>
      </c>
    </row>
    <row r="634" spans="2:5">
      <c r="B634" s="70" t="s">
        <v>46282</v>
      </c>
      <c r="C634" s="3">
        <v>383</v>
      </c>
      <c r="D634" s="3">
        <v>33.43</v>
      </c>
      <c r="E634" s="48" t="s">
        <v>28</v>
      </c>
    </row>
    <row r="635" spans="2:5">
      <c r="B635" s="70" t="s">
        <v>46283</v>
      </c>
      <c r="C635" s="3">
        <v>77</v>
      </c>
      <c r="D635" s="3">
        <v>33.450000000000003</v>
      </c>
      <c r="E635" s="48" t="s">
        <v>28</v>
      </c>
    </row>
    <row r="636" spans="2:5">
      <c r="B636" s="70" t="s">
        <v>46284</v>
      </c>
      <c r="C636" s="3">
        <v>100</v>
      </c>
      <c r="D636" s="3">
        <v>33.46</v>
      </c>
      <c r="E636" s="48" t="s">
        <v>28</v>
      </c>
    </row>
    <row r="637" spans="2:5">
      <c r="B637" s="70" t="s">
        <v>46285</v>
      </c>
      <c r="C637" s="3">
        <v>60</v>
      </c>
      <c r="D637" s="3">
        <v>33.44</v>
      </c>
      <c r="E637" s="48" t="s">
        <v>28</v>
      </c>
    </row>
    <row r="638" spans="2:5">
      <c r="B638" s="70" t="s">
        <v>46286</v>
      </c>
      <c r="C638" s="3">
        <v>25</v>
      </c>
      <c r="D638" s="3">
        <v>33.46</v>
      </c>
      <c r="E638" s="48" t="s">
        <v>28</v>
      </c>
    </row>
    <row r="639" spans="2:5">
      <c r="B639" s="70" t="s">
        <v>46287</v>
      </c>
      <c r="C639" s="3">
        <v>64</v>
      </c>
      <c r="D639" s="3">
        <v>33.46</v>
      </c>
      <c r="E639" s="48" t="s">
        <v>28</v>
      </c>
    </row>
    <row r="640" spans="2:5">
      <c r="B640" s="70" t="s">
        <v>46288</v>
      </c>
      <c r="C640" s="3">
        <v>57</v>
      </c>
      <c r="D640" s="3">
        <v>33.47</v>
      </c>
      <c r="E640" s="48" t="s">
        <v>28</v>
      </c>
    </row>
    <row r="641" spans="2:5">
      <c r="B641" s="70" t="s">
        <v>46289</v>
      </c>
      <c r="C641" s="3">
        <v>4</v>
      </c>
      <c r="D641" s="3">
        <v>33.479999999999997</v>
      </c>
      <c r="E641" s="48" t="s">
        <v>28</v>
      </c>
    </row>
    <row r="642" spans="2:5">
      <c r="B642" s="70" t="s">
        <v>46290</v>
      </c>
      <c r="C642" s="3">
        <v>20</v>
      </c>
      <c r="D642" s="3">
        <v>33.49</v>
      </c>
      <c r="E642" s="48" t="s">
        <v>28</v>
      </c>
    </row>
    <row r="643" spans="2:5">
      <c r="B643" s="70" t="s">
        <v>46291</v>
      </c>
      <c r="C643" s="3">
        <v>655</v>
      </c>
      <c r="D643" s="3">
        <v>33.42</v>
      </c>
      <c r="E643" s="48" t="s">
        <v>28</v>
      </c>
    </row>
    <row r="644" spans="2:5">
      <c r="B644" s="70" t="s">
        <v>46292</v>
      </c>
      <c r="C644" s="3">
        <v>56</v>
      </c>
      <c r="D644" s="3">
        <v>33.450000000000003</v>
      </c>
      <c r="E644" s="48" t="s">
        <v>28</v>
      </c>
    </row>
    <row r="645" spans="2:5">
      <c r="B645" s="70" t="s">
        <v>46293</v>
      </c>
      <c r="C645" s="3">
        <v>62</v>
      </c>
      <c r="D645" s="3">
        <v>33.44</v>
      </c>
      <c r="E645" s="48" t="s">
        <v>28</v>
      </c>
    </row>
    <row r="646" spans="2:5">
      <c r="B646" s="70" t="s">
        <v>46294</v>
      </c>
      <c r="C646" s="3">
        <v>4</v>
      </c>
      <c r="D646" s="3">
        <v>33.44</v>
      </c>
      <c r="E646" s="48" t="s">
        <v>28</v>
      </c>
    </row>
    <row r="647" spans="2:5">
      <c r="B647" s="70" t="s">
        <v>46295</v>
      </c>
      <c r="C647" s="3">
        <v>270</v>
      </c>
      <c r="D647" s="3">
        <v>33.44</v>
      </c>
      <c r="E647" s="48" t="s">
        <v>28</v>
      </c>
    </row>
    <row r="648" spans="2:5">
      <c r="B648" s="70" t="s">
        <v>46295</v>
      </c>
      <c r="C648" s="3">
        <v>730</v>
      </c>
      <c r="D648" s="3">
        <v>33.44</v>
      </c>
      <c r="E648" s="48" t="s">
        <v>28</v>
      </c>
    </row>
    <row r="649" spans="2:5">
      <c r="B649" s="70" t="s">
        <v>46296</v>
      </c>
      <c r="C649" s="3">
        <v>13</v>
      </c>
      <c r="D649" s="3">
        <v>33.43</v>
      </c>
      <c r="E649" s="48" t="s">
        <v>28</v>
      </c>
    </row>
    <row r="650" spans="2:5">
      <c r="B650" s="70" t="s">
        <v>46296</v>
      </c>
      <c r="C650" s="3">
        <v>60</v>
      </c>
      <c r="D650" s="3">
        <v>33.43</v>
      </c>
      <c r="E650" s="48" t="s">
        <v>28</v>
      </c>
    </row>
    <row r="651" spans="2:5">
      <c r="B651" s="70" t="s">
        <v>46296</v>
      </c>
      <c r="C651" s="3">
        <v>927</v>
      </c>
      <c r="D651" s="3">
        <v>33.43</v>
      </c>
      <c r="E651" s="48" t="s">
        <v>28</v>
      </c>
    </row>
    <row r="652" spans="2:5">
      <c r="B652" s="70" t="s">
        <v>46297</v>
      </c>
      <c r="C652" s="3">
        <v>95</v>
      </c>
      <c r="D652" s="3">
        <v>33.42</v>
      </c>
      <c r="E652" s="48" t="s">
        <v>28</v>
      </c>
    </row>
    <row r="653" spans="2:5">
      <c r="B653" s="70" t="s">
        <v>46298</v>
      </c>
      <c r="C653" s="3">
        <v>720</v>
      </c>
      <c r="D653" s="3">
        <v>33.409999999999997</v>
      </c>
      <c r="E653" s="48" t="s">
        <v>28</v>
      </c>
    </row>
    <row r="654" spans="2:5">
      <c r="B654" s="70" t="s">
        <v>46299</v>
      </c>
      <c r="C654" s="3">
        <v>900</v>
      </c>
      <c r="D654" s="3">
        <v>33.4</v>
      </c>
      <c r="E654" s="48" t="s">
        <v>28</v>
      </c>
    </row>
    <row r="655" spans="2:5">
      <c r="B655" s="70" t="s">
        <v>46300</v>
      </c>
      <c r="C655" s="3">
        <v>200</v>
      </c>
      <c r="D655" s="3">
        <v>33.4</v>
      </c>
      <c r="E655" s="48" t="s">
        <v>28</v>
      </c>
    </row>
    <row r="656" spans="2:5">
      <c r="B656" s="70" t="s">
        <v>46300</v>
      </c>
      <c r="C656" s="3">
        <v>350</v>
      </c>
      <c r="D656" s="3">
        <v>33.4</v>
      </c>
      <c r="E656" s="48" t="s">
        <v>28</v>
      </c>
    </row>
    <row r="657" spans="2:5">
      <c r="B657" s="70" t="s">
        <v>46301</v>
      </c>
      <c r="C657" s="3">
        <v>43</v>
      </c>
      <c r="D657" s="3">
        <v>33.64</v>
      </c>
      <c r="E657" s="48" t="s">
        <v>28</v>
      </c>
    </row>
    <row r="658" spans="2:5">
      <c r="B658" s="70" t="s">
        <v>46302</v>
      </c>
      <c r="C658" s="3">
        <v>175</v>
      </c>
      <c r="D658" s="3">
        <v>33.65</v>
      </c>
      <c r="E658" s="48" t="s">
        <v>28</v>
      </c>
    </row>
    <row r="659" spans="2:5">
      <c r="B659" s="70" t="s">
        <v>46303</v>
      </c>
      <c r="C659" s="3">
        <v>122</v>
      </c>
      <c r="D659" s="3">
        <v>33.69</v>
      </c>
      <c r="E659" s="48" t="s">
        <v>28</v>
      </c>
    </row>
    <row r="660" spans="2:5">
      <c r="B660" s="70" t="s">
        <v>46304</v>
      </c>
      <c r="C660" s="3">
        <v>80</v>
      </c>
      <c r="D660" s="3">
        <v>33.6</v>
      </c>
      <c r="E660" s="48" t="s">
        <v>28</v>
      </c>
    </row>
    <row r="661" spans="2:5">
      <c r="B661" s="70" t="s">
        <v>46304</v>
      </c>
      <c r="C661" s="3">
        <v>20</v>
      </c>
      <c r="D661" s="3">
        <v>33.61</v>
      </c>
      <c r="E661" s="48" t="s">
        <v>28</v>
      </c>
    </row>
    <row r="662" spans="2:5">
      <c r="B662" s="70" t="s">
        <v>46305</v>
      </c>
      <c r="C662" s="3">
        <v>298</v>
      </c>
      <c r="D662" s="3">
        <v>33.549999999999997</v>
      </c>
      <c r="E662" s="48" t="s">
        <v>28</v>
      </c>
    </row>
    <row r="663" spans="2:5">
      <c r="B663" s="70" t="s">
        <v>46306</v>
      </c>
      <c r="C663" s="3">
        <v>298</v>
      </c>
      <c r="D663" s="3">
        <v>33.520000000000003</v>
      </c>
      <c r="E663" s="48" t="s">
        <v>28</v>
      </c>
    </row>
    <row r="664" spans="2:5">
      <c r="B664" s="70" t="s">
        <v>46307</v>
      </c>
      <c r="C664" s="3">
        <v>200</v>
      </c>
      <c r="D664" s="3">
        <v>33.53</v>
      </c>
      <c r="E664" s="48" t="s">
        <v>28</v>
      </c>
    </row>
    <row r="665" spans="2:5">
      <c r="B665" s="70" t="s">
        <v>46308</v>
      </c>
      <c r="C665" s="3">
        <v>59</v>
      </c>
      <c r="D665" s="3">
        <v>33.520000000000003</v>
      </c>
      <c r="E665" s="48" t="s">
        <v>28</v>
      </c>
    </row>
    <row r="666" spans="2:5">
      <c r="B666" s="70" t="s">
        <v>46309</v>
      </c>
      <c r="C666" s="3">
        <v>30</v>
      </c>
      <c r="D666" s="3">
        <v>33.520000000000003</v>
      </c>
      <c r="E666" s="48" t="s">
        <v>28</v>
      </c>
    </row>
    <row r="667" spans="2:5">
      <c r="B667" s="70" t="s">
        <v>46310</v>
      </c>
      <c r="C667" s="3">
        <v>73</v>
      </c>
      <c r="D667" s="3">
        <v>33.5</v>
      </c>
      <c r="E667" s="48" t="s">
        <v>28</v>
      </c>
    </row>
    <row r="668" spans="2:5">
      <c r="B668" s="70" t="s">
        <v>46310</v>
      </c>
      <c r="C668" s="3">
        <v>93</v>
      </c>
      <c r="D668" s="3">
        <v>33.5</v>
      </c>
      <c r="E668" s="48" t="s">
        <v>28</v>
      </c>
    </row>
    <row r="669" spans="2:5">
      <c r="B669" s="70" t="s">
        <v>46311</v>
      </c>
      <c r="C669" s="3">
        <v>43</v>
      </c>
      <c r="D669" s="3">
        <v>33.479999999999997</v>
      </c>
      <c r="E669" s="48" t="s">
        <v>28</v>
      </c>
    </row>
    <row r="670" spans="2:5">
      <c r="B670" s="70" t="s">
        <v>46312</v>
      </c>
      <c r="C670" s="3">
        <v>39</v>
      </c>
      <c r="D670" s="3">
        <v>33.450000000000003</v>
      </c>
      <c r="E670" s="48" t="s">
        <v>28</v>
      </c>
    </row>
    <row r="671" spans="2:5">
      <c r="B671" s="70" t="s">
        <v>46313</v>
      </c>
      <c r="C671" s="3">
        <v>112</v>
      </c>
      <c r="D671" s="3">
        <v>33.44</v>
      </c>
      <c r="E671" s="48" t="s">
        <v>28</v>
      </c>
    </row>
    <row r="672" spans="2:5">
      <c r="B672" s="70" t="s">
        <v>46313</v>
      </c>
      <c r="C672" s="3">
        <v>108</v>
      </c>
      <c r="D672" s="3">
        <v>33.44</v>
      </c>
      <c r="E672" s="48" t="s">
        <v>28</v>
      </c>
    </row>
    <row r="673" spans="2:5">
      <c r="B673" s="70" t="s">
        <v>46314</v>
      </c>
      <c r="C673" s="3">
        <v>32</v>
      </c>
      <c r="D673" s="3">
        <v>33.49</v>
      </c>
      <c r="E673" s="48" t="s">
        <v>28</v>
      </c>
    </row>
    <row r="674" spans="2:5">
      <c r="B674" s="70" t="s">
        <v>46314</v>
      </c>
      <c r="C674" s="3">
        <v>33</v>
      </c>
      <c r="D674" s="3">
        <v>33.49</v>
      </c>
      <c r="E674" s="48" t="s">
        <v>28</v>
      </c>
    </row>
    <row r="675" spans="2:5">
      <c r="B675" s="70" t="s">
        <v>46315</v>
      </c>
      <c r="C675" s="3">
        <v>66</v>
      </c>
      <c r="D675" s="3">
        <v>33.49</v>
      </c>
      <c r="E675" s="48" t="s">
        <v>28</v>
      </c>
    </row>
    <row r="676" spans="2:5">
      <c r="B676" s="70" t="s">
        <v>46316</v>
      </c>
      <c r="C676" s="3">
        <v>109</v>
      </c>
      <c r="D676" s="3">
        <v>33.520000000000003</v>
      </c>
      <c r="E676" s="48" t="s">
        <v>28</v>
      </c>
    </row>
    <row r="677" spans="2:5">
      <c r="B677" s="70" t="s">
        <v>46317</v>
      </c>
      <c r="C677" s="3">
        <v>118</v>
      </c>
      <c r="D677" s="3">
        <v>33.51</v>
      </c>
      <c r="E677" s="48" t="s">
        <v>28</v>
      </c>
    </row>
    <row r="678" spans="2:5">
      <c r="B678" s="70" t="s">
        <v>46318</v>
      </c>
      <c r="C678" s="3">
        <v>59</v>
      </c>
      <c r="D678" s="3">
        <v>33.5</v>
      </c>
      <c r="E678" s="48" t="s">
        <v>28</v>
      </c>
    </row>
    <row r="679" spans="2:5">
      <c r="B679" s="70" t="s">
        <v>46319</v>
      </c>
      <c r="C679" s="3">
        <v>96</v>
      </c>
      <c r="D679" s="3">
        <v>33.51</v>
      </c>
      <c r="E679" s="48" t="s">
        <v>28</v>
      </c>
    </row>
    <row r="680" spans="2:5">
      <c r="B680" s="70" t="s">
        <v>46320</v>
      </c>
      <c r="C680" s="3">
        <v>223</v>
      </c>
      <c r="D680" s="3">
        <v>33.53</v>
      </c>
      <c r="E680" s="48" t="s">
        <v>28</v>
      </c>
    </row>
    <row r="681" spans="2:5">
      <c r="B681" s="70" t="s">
        <v>46321</v>
      </c>
      <c r="C681" s="3">
        <v>216</v>
      </c>
      <c r="D681" s="3">
        <v>33.53</v>
      </c>
      <c r="E681" s="48" t="s">
        <v>28</v>
      </c>
    </row>
    <row r="682" spans="2:5">
      <c r="B682" s="70" t="s">
        <v>46322</v>
      </c>
      <c r="C682" s="3">
        <v>63</v>
      </c>
      <c r="D682" s="3">
        <v>33.54</v>
      </c>
      <c r="E682" s="48" t="s">
        <v>28</v>
      </c>
    </row>
    <row r="683" spans="2:5">
      <c r="B683" s="70" t="s">
        <v>46322</v>
      </c>
      <c r="C683" s="3">
        <v>93</v>
      </c>
      <c r="D683" s="3">
        <v>33.54</v>
      </c>
      <c r="E683" s="48" t="s">
        <v>28</v>
      </c>
    </row>
    <row r="684" spans="2:5">
      <c r="B684" s="70" t="s">
        <v>46323</v>
      </c>
      <c r="C684" s="3">
        <v>67</v>
      </c>
      <c r="D684" s="3">
        <v>33.53</v>
      </c>
      <c r="E684" s="48" t="s">
        <v>28</v>
      </c>
    </row>
    <row r="685" spans="2:5">
      <c r="B685" s="70" t="s">
        <v>46324</v>
      </c>
      <c r="C685" s="3">
        <v>298</v>
      </c>
      <c r="D685" s="3">
        <v>33.520000000000003</v>
      </c>
      <c r="E685" s="48" t="s">
        <v>28</v>
      </c>
    </row>
    <row r="686" spans="2:5">
      <c r="B686" s="70" t="s">
        <v>46325</v>
      </c>
      <c r="C686" s="3">
        <v>291</v>
      </c>
      <c r="D686" s="3">
        <v>33.479999999999997</v>
      </c>
      <c r="E686" s="48" t="s">
        <v>28</v>
      </c>
    </row>
    <row r="687" spans="2:5">
      <c r="B687" s="70" t="s">
        <v>46326</v>
      </c>
      <c r="C687" s="3">
        <v>7</v>
      </c>
      <c r="D687" s="3">
        <v>33.47</v>
      </c>
      <c r="E687" s="48" t="s">
        <v>28</v>
      </c>
    </row>
    <row r="688" spans="2:5">
      <c r="B688" s="70" t="s">
        <v>46327</v>
      </c>
      <c r="C688" s="3">
        <v>1</v>
      </c>
      <c r="D688" s="3">
        <v>33.380000000000003</v>
      </c>
      <c r="E688" s="48" t="s">
        <v>28</v>
      </c>
    </row>
    <row r="689" spans="2:5">
      <c r="B689" s="70" t="s">
        <v>46328</v>
      </c>
      <c r="C689" s="3">
        <v>109</v>
      </c>
      <c r="D689" s="3">
        <v>33.4</v>
      </c>
      <c r="E689" s="48" t="s">
        <v>28</v>
      </c>
    </row>
    <row r="690" spans="2:5">
      <c r="B690" s="70" t="s">
        <v>46329</v>
      </c>
      <c r="C690" s="3">
        <v>61</v>
      </c>
      <c r="D690" s="3">
        <v>33.39</v>
      </c>
      <c r="E690" s="48" t="s">
        <v>28</v>
      </c>
    </row>
    <row r="691" spans="2:5">
      <c r="B691" s="70" t="s">
        <v>46330</v>
      </c>
      <c r="C691" s="3">
        <v>61</v>
      </c>
      <c r="D691" s="3">
        <v>33.369999999999997</v>
      </c>
      <c r="E691" s="48" t="s">
        <v>28</v>
      </c>
    </row>
    <row r="692" spans="2:5">
      <c r="B692" s="70" t="s">
        <v>46331</v>
      </c>
      <c r="C692" s="3">
        <v>164</v>
      </c>
      <c r="D692" s="3">
        <v>33.4</v>
      </c>
      <c r="E692" s="48" t="s">
        <v>28</v>
      </c>
    </row>
    <row r="693" spans="2:5">
      <c r="B693" s="70" t="s">
        <v>46332</v>
      </c>
      <c r="C693" s="3">
        <v>78</v>
      </c>
      <c r="D693" s="3">
        <v>33.369999999999997</v>
      </c>
      <c r="E693" s="48" t="s">
        <v>28</v>
      </c>
    </row>
    <row r="694" spans="2:5">
      <c r="B694" s="70" t="s">
        <v>46333</v>
      </c>
      <c r="C694" s="3">
        <v>158</v>
      </c>
      <c r="D694" s="3">
        <v>33.43</v>
      </c>
      <c r="E694" s="48" t="s">
        <v>28</v>
      </c>
    </row>
    <row r="695" spans="2:5">
      <c r="B695" s="70" t="s">
        <v>46334</v>
      </c>
      <c r="C695" s="3">
        <v>6</v>
      </c>
      <c r="D695" s="3">
        <v>33.43</v>
      </c>
      <c r="E695" s="48" t="s">
        <v>28</v>
      </c>
    </row>
    <row r="696" spans="2:5">
      <c r="B696" s="70" t="s">
        <v>46335</v>
      </c>
      <c r="C696" s="3">
        <v>9</v>
      </c>
      <c r="D696" s="3">
        <v>33.42</v>
      </c>
      <c r="E696" s="48" t="s">
        <v>28</v>
      </c>
    </row>
    <row r="697" spans="2:5">
      <c r="B697" s="70" t="s">
        <v>46335</v>
      </c>
      <c r="C697" s="3">
        <v>126</v>
      </c>
      <c r="D697" s="3">
        <v>33.42</v>
      </c>
      <c r="E697" s="48" t="s">
        <v>28</v>
      </c>
    </row>
    <row r="698" spans="2:5">
      <c r="B698" s="70" t="s">
        <v>46336</v>
      </c>
      <c r="C698" s="3">
        <v>130</v>
      </c>
      <c r="D698" s="3">
        <v>33.42</v>
      </c>
      <c r="E698" s="48" t="s">
        <v>28</v>
      </c>
    </row>
    <row r="699" spans="2:5">
      <c r="B699" s="70" t="s">
        <v>46336</v>
      </c>
      <c r="C699" s="3">
        <v>108</v>
      </c>
      <c r="D699" s="3">
        <v>33.42</v>
      </c>
      <c r="E699" s="48" t="s">
        <v>28</v>
      </c>
    </row>
    <row r="700" spans="2:5">
      <c r="B700" s="70" t="s">
        <v>46336</v>
      </c>
      <c r="C700" s="3">
        <v>61</v>
      </c>
      <c r="D700" s="3">
        <v>33.42</v>
      </c>
      <c r="E700" s="48" t="s">
        <v>28</v>
      </c>
    </row>
    <row r="701" spans="2:5">
      <c r="B701" s="70" t="s">
        <v>46337</v>
      </c>
      <c r="C701" s="3">
        <v>114</v>
      </c>
      <c r="D701" s="3">
        <v>33.35</v>
      </c>
      <c r="E701" s="48" t="s">
        <v>28</v>
      </c>
    </row>
    <row r="702" spans="2:5">
      <c r="B702" s="70" t="s">
        <v>46338</v>
      </c>
      <c r="C702" s="3">
        <v>152</v>
      </c>
      <c r="D702" s="3">
        <v>33.33</v>
      </c>
      <c r="E702" s="48" t="s">
        <v>28</v>
      </c>
    </row>
    <row r="703" spans="2:5">
      <c r="B703" s="70" t="s">
        <v>46339</v>
      </c>
      <c r="C703" s="3">
        <v>96</v>
      </c>
      <c r="D703" s="3">
        <v>33.33</v>
      </c>
      <c r="E703" s="48" t="s">
        <v>28</v>
      </c>
    </row>
    <row r="704" spans="2:5">
      <c r="B704" s="70" t="s">
        <v>46340</v>
      </c>
      <c r="C704" s="3">
        <v>64</v>
      </c>
      <c r="D704" s="3">
        <v>33.32</v>
      </c>
      <c r="E704" s="48" t="s">
        <v>28</v>
      </c>
    </row>
    <row r="705" spans="2:5">
      <c r="B705" s="70" t="s">
        <v>46341</v>
      </c>
      <c r="C705" s="3">
        <v>61</v>
      </c>
      <c r="D705" s="3">
        <v>33.299999999999997</v>
      </c>
      <c r="E705" s="48" t="s">
        <v>28</v>
      </c>
    </row>
    <row r="706" spans="2:5">
      <c r="B706" s="70" t="s">
        <v>46342</v>
      </c>
      <c r="C706" s="3">
        <v>160</v>
      </c>
      <c r="D706" s="3">
        <v>33.28</v>
      </c>
      <c r="E706" s="48" t="s">
        <v>28</v>
      </c>
    </row>
    <row r="707" spans="2:5">
      <c r="B707" s="70" t="s">
        <v>46343</v>
      </c>
      <c r="C707" s="3">
        <v>300</v>
      </c>
      <c r="D707" s="3">
        <v>33.270000000000003</v>
      </c>
      <c r="E707" s="48" t="s">
        <v>28</v>
      </c>
    </row>
    <row r="708" spans="2:5">
      <c r="B708" s="70" t="s">
        <v>46344</v>
      </c>
      <c r="C708" s="3">
        <v>109</v>
      </c>
      <c r="D708" s="3">
        <v>33.33</v>
      </c>
      <c r="E708" s="48" t="s">
        <v>28</v>
      </c>
    </row>
    <row r="709" spans="2:5">
      <c r="B709" s="70" t="s">
        <v>46345</v>
      </c>
      <c r="C709" s="3">
        <v>10</v>
      </c>
      <c r="D709" s="3">
        <v>33.32</v>
      </c>
      <c r="E709" s="48" t="s">
        <v>28</v>
      </c>
    </row>
    <row r="710" spans="2:5">
      <c r="B710" s="70" t="s">
        <v>46345</v>
      </c>
      <c r="C710" s="3">
        <v>60</v>
      </c>
      <c r="D710" s="3">
        <v>33.32</v>
      </c>
      <c r="E710" s="48" t="s">
        <v>28</v>
      </c>
    </row>
    <row r="711" spans="2:5">
      <c r="B711" s="70" t="s">
        <v>46346</v>
      </c>
      <c r="C711" s="3">
        <v>121</v>
      </c>
      <c r="D711" s="3">
        <v>33.299999999999997</v>
      </c>
      <c r="E711" s="48" t="s">
        <v>28</v>
      </c>
    </row>
    <row r="712" spans="2:5">
      <c r="B712" s="70" t="s">
        <v>46347</v>
      </c>
      <c r="C712" s="3">
        <v>60</v>
      </c>
      <c r="D712" s="3">
        <v>33.28</v>
      </c>
      <c r="E712" s="48" t="s">
        <v>28</v>
      </c>
    </row>
    <row r="713" spans="2:5">
      <c r="B713" s="70" t="s">
        <v>46348</v>
      </c>
      <c r="C713" s="3">
        <v>119</v>
      </c>
      <c r="D713" s="3">
        <v>33.270000000000003</v>
      </c>
      <c r="E713" s="48" t="s">
        <v>28</v>
      </c>
    </row>
    <row r="714" spans="2:5">
      <c r="B714" s="70" t="s">
        <v>46349</v>
      </c>
      <c r="C714" s="3">
        <v>98</v>
      </c>
      <c r="D714" s="3">
        <v>33.270000000000003</v>
      </c>
      <c r="E714" s="48" t="s">
        <v>28</v>
      </c>
    </row>
    <row r="715" spans="2:5">
      <c r="B715" s="70" t="s">
        <v>46350</v>
      </c>
      <c r="C715" s="3">
        <v>61</v>
      </c>
      <c r="D715" s="3">
        <v>33.270000000000003</v>
      </c>
      <c r="E715" s="48" t="s">
        <v>28</v>
      </c>
    </row>
    <row r="716" spans="2:5">
      <c r="B716" s="70" t="s">
        <v>46351</v>
      </c>
      <c r="C716" s="3">
        <v>141</v>
      </c>
      <c r="D716" s="3">
        <v>33.39</v>
      </c>
      <c r="E716" s="48" t="s">
        <v>28</v>
      </c>
    </row>
    <row r="717" spans="2:5">
      <c r="B717" s="70" t="s">
        <v>46352</v>
      </c>
      <c r="C717" s="3">
        <v>51</v>
      </c>
      <c r="D717" s="3">
        <v>33.39</v>
      </c>
      <c r="E717" s="48" t="s">
        <v>28</v>
      </c>
    </row>
    <row r="718" spans="2:5">
      <c r="B718" s="70" t="s">
        <v>46353</v>
      </c>
      <c r="C718" s="3">
        <v>151</v>
      </c>
      <c r="D718" s="3">
        <v>33.4</v>
      </c>
      <c r="E718" s="48" t="s">
        <v>28</v>
      </c>
    </row>
    <row r="719" spans="2:5">
      <c r="B719" s="70" t="s">
        <v>46353</v>
      </c>
      <c r="C719" s="3">
        <v>11</v>
      </c>
      <c r="D719" s="3">
        <v>33.39</v>
      </c>
      <c r="E719" s="48" t="s">
        <v>28</v>
      </c>
    </row>
    <row r="720" spans="2:5">
      <c r="B720" s="70" t="s">
        <v>46353</v>
      </c>
      <c r="C720" s="3">
        <v>122</v>
      </c>
      <c r="D720" s="3">
        <v>33.39</v>
      </c>
      <c r="E720" s="48" t="s">
        <v>28</v>
      </c>
    </row>
    <row r="721" spans="2:5">
      <c r="B721" s="70" t="s">
        <v>46354</v>
      </c>
      <c r="C721" s="3">
        <v>136</v>
      </c>
      <c r="D721" s="3">
        <v>33.39</v>
      </c>
      <c r="E721" s="48" t="s">
        <v>28</v>
      </c>
    </row>
    <row r="722" spans="2:5">
      <c r="B722" s="70" t="s">
        <v>46355</v>
      </c>
      <c r="C722" s="3">
        <v>156</v>
      </c>
      <c r="D722" s="3">
        <v>33.380000000000003</v>
      </c>
      <c r="E722" s="48" t="s">
        <v>28</v>
      </c>
    </row>
    <row r="723" spans="2:5">
      <c r="B723" s="70" t="s">
        <v>46356</v>
      </c>
      <c r="C723" s="3">
        <v>7</v>
      </c>
      <c r="D723" s="3">
        <v>33.369999999999997</v>
      </c>
      <c r="E723" s="48" t="s">
        <v>28</v>
      </c>
    </row>
    <row r="724" spans="2:5">
      <c r="B724" s="70" t="s">
        <v>46357</v>
      </c>
      <c r="C724" s="3">
        <v>60</v>
      </c>
      <c r="D724" s="3">
        <v>33.43</v>
      </c>
      <c r="E724" s="48" t="s">
        <v>28</v>
      </c>
    </row>
    <row r="725" spans="2:5">
      <c r="B725" s="70" t="s">
        <v>46358</v>
      </c>
      <c r="C725" s="3">
        <v>104</v>
      </c>
      <c r="D725" s="3">
        <v>33.409999999999997</v>
      </c>
      <c r="E725" s="48" t="s">
        <v>28</v>
      </c>
    </row>
    <row r="726" spans="2:5">
      <c r="B726" s="70" t="s">
        <v>46359</v>
      </c>
      <c r="C726" s="3">
        <v>188</v>
      </c>
      <c r="D726" s="3">
        <v>33.42</v>
      </c>
      <c r="E726" s="48" t="s">
        <v>28</v>
      </c>
    </row>
    <row r="727" spans="2:5">
      <c r="B727" s="70" t="s">
        <v>46360</v>
      </c>
      <c r="C727" s="3">
        <v>7</v>
      </c>
      <c r="D727" s="3">
        <v>33.43</v>
      </c>
      <c r="E727" s="48" t="s">
        <v>28</v>
      </c>
    </row>
    <row r="728" spans="2:5">
      <c r="B728" s="70" t="s">
        <v>46361</v>
      </c>
      <c r="C728" s="3">
        <v>232</v>
      </c>
      <c r="D728" s="3">
        <v>33.43</v>
      </c>
      <c r="E728" s="48" t="s">
        <v>28</v>
      </c>
    </row>
    <row r="729" spans="2:5">
      <c r="B729" s="70" t="s">
        <v>46361</v>
      </c>
      <c r="C729" s="3">
        <v>60</v>
      </c>
      <c r="D729" s="3">
        <v>33.43</v>
      </c>
      <c r="E729" s="48" t="s">
        <v>28</v>
      </c>
    </row>
    <row r="730" spans="2:5">
      <c r="B730" s="70" t="s">
        <v>46362</v>
      </c>
      <c r="C730" s="3">
        <v>7</v>
      </c>
      <c r="D730" s="3">
        <v>33.42</v>
      </c>
      <c r="E730" s="48" t="s">
        <v>28</v>
      </c>
    </row>
    <row r="731" spans="2:5">
      <c r="B731" s="70" t="s">
        <v>46363</v>
      </c>
      <c r="C731" s="3">
        <v>59</v>
      </c>
      <c r="D731" s="3">
        <v>33.369999999999997</v>
      </c>
      <c r="E731" s="48" t="s">
        <v>28</v>
      </c>
    </row>
    <row r="732" spans="2:5">
      <c r="B732" s="70" t="s">
        <v>46364</v>
      </c>
      <c r="C732" s="3">
        <v>94</v>
      </c>
      <c r="D732" s="3">
        <v>33.36</v>
      </c>
      <c r="E732" s="48" t="s">
        <v>28</v>
      </c>
    </row>
    <row r="733" spans="2:5">
      <c r="B733" s="70" t="s">
        <v>46365</v>
      </c>
      <c r="C733" s="3">
        <v>205</v>
      </c>
      <c r="D733" s="3">
        <v>33.35</v>
      </c>
      <c r="E733" s="48" t="s">
        <v>28</v>
      </c>
    </row>
    <row r="734" spans="2:5">
      <c r="B734" s="70" t="s">
        <v>46366</v>
      </c>
      <c r="C734" s="3">
        <v>30</v>
      </c>
      <c r="D734" s="3">
        <v>33.36</v>
      </c>
      <c r="E734" s="48" t="s">
        <v>28</v>
      </c>
    </row>
    <row r="735" spans="2:5">
      <c r="B735" s="70" t="s">
        <v>46366</v>
      </c>
      <c r="C735" s="3">
        <v>12</v>
      </c>
      <c r="D735" s="3">
        <v>33.36</v>
      </c>
      <c r="E735" s="48" t="s">
        <v>28</v>
      </c>
    </row>
    <row r="736" spans="2:5">
      <c r="B736" s="70" t="s">
        <v>46367</v>
      </c>
      <c r="C736" s="3">
        <v>30</v>
      </c>
      <c r="D736" s="3">
        <v>33.36</v>
      </c>
      <c r="E736" s="48" t="s">
        <v>28</v>
      </c>
    </row>
    <row r="737" spans="2:5">
      <c r="B737" s="70" t="s">
        <v>46368</v>
      </c>
      <c r="C737" s="3">
        <v>14</v>
      </c>
      <c r="D737" s="3">
        <v>33.369999999999997</v>
      </c>
      <c r="E737" s="48" t="s">
        <v>28</v>
      </c>
    </row>
    <row r="738" spans="2:5">
      <c r="B738" s="70" t="s">
        <v>46369</v>
      </c>
      <c r="C738" s="3">
        <v>157</v>
      </c>
      <c r="D738" s="3">
        <v>33.369999999999997</v>
      </c>
      <c r="E738" s="48" t="s">
        <v>28</v>
      </c>
    </row>
    <row r="739" spans="2:5">
      <c r="B739" s="70" t="s">
        <v>46370</v>
      </c>
      <c r="C739" s="3">
        <v>700</v>
      </c>
      <c r="D739" s="3">
        <v>33.39</v>
      </c>
      <c r="E739" s="48" t="s">
        <v>28</v>
      </c>
    </row>
    <row r="740" spans="2:5">
      <c r="B740" s="70" t="s">
        <v>46370</v>
      </c>
      <c r="C740" s="3">
        <v>54</v>
      </c>
      <c r="D740" s="3">
        <v>33.39</v>
      </c>
      <c r="E740" s="48" t="s">
        <v>28</v>
      </c>
    </row>
    <row r="741" spans="2:5">
      <c r="B741" s="70" t="s">
        <v>46371</v>
      </c>
      <c r="C741" s="3">
        <v>240</v>
      </c>
      <c r="D741" s="3">
        <v>33.380000000000003</v>
      </c>
      <c r="E741" s="48" t="s">
        <v>28</v>
      </c>
    </row>
    <row r="742" spans="2:5">
      <c r="B742" s="70" t="s">
        <v>46372</v>
      </c>
      <c r="C742" s="3">
        <v>59</v>
      </c>
      <c r="D742" s="3">
        <v>33.380000000000003</v>
      </c>
      <c r="E742" s="48" t="s">
        <v>28</v>
      </c>
    </row>
    <row r="743" spans="2:5">
      <c r="B743" s="70" t="s">
        <v>46373</v>
      </c>
      <c r="C743" s="3">
        <v>6</v>
      </c>
      <c r="D743" s="3">
        <v>33.36</v>
      </c>
      <c r="E743" s="48" t="s">
        <v>28</v>
      </c>
    </row>
    <row r="744" spans="2:5">
      <c r="B744" s="70" t="s">
        <v>46374</v>
      </c>
      <c r="C744" s="3">
        <v>61</v>
      </c>
      <c r="D744" s="3">
        <v>33.35</v>
      </c>
      <c r="E744" s="48" t="s">
        <v>28</v>
      </c>
    </row>
    <row r="745" spans="2:5">
      <c r="B745" s="70" t="s">
        <v>46375</v>
      </c>
      <c r="C745" s="3">
        <v>127</v>
      </c>
      <c r="D745" s="3">
        <v>33.380000000000003</v>
      </c>
      <c r="E745" s="48" t="s">
        <v>28</v>
      </c>
    </row>
    <row r="746" spans="2:5">
      <c r="B746" s="70" t="s">
        <v>46376</v>
      </c>
      <c r="C746" s="3">
        <v>190</v>
      </c>
      <c r="D746" s="3">
        <v>33.39</v>
      </c>
      <c r="E746" s="48" t="s">
        <v>28</v>
      </c>
    </row>
    <row r="747" spans="2:5">
      <c r="B747" s="70" t="s">
        <v>46376</v>
      </c>
      <c r="C747" s="3">
        <v>114</v>
      </c>
      <c r="D747" s="3">
        <v>33.39</v>
      </c>
      <c r="E747" s="48" t="s">
        <v>28</v>
      </c>
    </row>
    <row r="748" spans="2:5">
      <c r="B748" s="70" t="s">
        <v>46377</v>
      </c>
      <c r="C748" s="3">
        <v>114</v>
      </c>
      <c r="D748" s="3">
        <v>33.369999999999997</v>
      </c>
      <c r="E748" s="48" t="s">
        <v>28</v>
      </c>
    </row>
    <row r="749" spans="2:5">
      <c r="B749" s="70" t="s">
        <v>46378</v>
      </c>
      <c r="C749" s="3">
        <v>59</v>
      </c>
      <c r="D749" s="3">
        <v>33.36</v>
      </c>
      <c r="E749" s="48" t="s">
        <v>28</v>
      </c>
    </row>
    <row r="750" spans="2:5">
      <c r="B750" s="70" t="s">
        <v>46379</v>
      </c>
      <c r="C750" s="3">
        <v>113</v>
      </c>
      <c r="D750" s="3">
        <v>33.35</v>
      </c>
      <c r="E750" s="48" t="s">
        <v>28</v>
      </c>
    </row>
    <row r="751" spans="2:5">
      <c r="B751" s="70" t="s">
        <v>46380</v>
      </c>
      <c r="C751" s="3">
        <v>58</v>
      </c>
      <c r="D751" s="3">
        <v>33.36</v>
      </c>
      <c r="E751" s="48" t="s">
        <v>28</v>
      </c>
    </row>
    <row r="752" spans="2:5">
      <c r="B752" s="70" t="s">
        <v>46381</v>
      </c>
      <c r="C752" s="3">
        <v>88</v>
      </c>
      <c r="D752" s="3">
        <v>33.39</v>
      </c>
      <c r="E752" s="48" t="s">
        <v>28</v>
      </c>
    </row>
    <row r="753" spans="2:5">
      <c r="B753" s="70" t="s">
        <v>46382</v>
      </c>
      <c r="C753" s="3">
        <v>91</v>
      </c>
      <c r="D753" s="3">
        <v>33.39</v>
      </c>
      <c r="E753" s="48" t="s">
        <v>28</v>
      </c>
    </row>
    <row r="754" spans="2:5">
      <c r="B754" s="70" t="s">
        <v>46382</v>
      </c>
      <c r="C754" s="3">
        <v>531</v>
      </c>
      <c r="D754" s="3">
        <v>33.39</v>
      </c>
      <c r="E754" s="48" t="s">
        <v>28</v>
      </c>
    </row>
    <row r="755" spans="2:5">
      <c r="B755" s="70" t="s">
        <v>46383</v>
      </c>
      <c r="C755" s="3">
        <v>162</v>
      </c>
      <c r="D755" s="3">
        <v>33.380000000000003</v>
      </c>
      <c r="E755" s="48" t="s">
        <v>28</v>
      </c>
    </row>
    <row r="756" spans="2:5">
      <c r="B756" s="70" t="s">
        <v>46384</v>
      </c>
      <c r="C756" s="3">
        <v>118</v>
      </c>
      <c r="D756" s="3">
        <v>33.36</v>
      </c>
      <c r="E756" s="48" t="s">
        <v>28</v>
      </c>
    </row>
    <row r="757" spans="2:5">
      <c r="B757" s="70" t="s">
        <v>46385</v>
      </c>
      <c r="C757" s="3">
        <v>59</v>
      </c>
      <c r="D757" s="3">
        <v>33.36</v>
      </c>
      <c r="E757" s="48" t="s">
        <v>28</v>
      </c>
    </row>
    <row r="758" spans="2:5">
      <c r="B758" s="70" t="s">
        <v>46386</v>
      </c>
      <c r="C758" s="3">
        <v>59</v>
      </c>
      <c r="D758" s="3">
        <v>33.35</v>
      </c>
      <c r="E758" s="48" t="s">
        <v>28</v>
      </c>
    </row>
    <row r="759" spans="2:5">
      <c r="B759" s="70" t="s">
        <v>46387</v>
      </c>
      <c r="C759" s="3">
        <v>203</v>
      </c>
      <c r="D759" s="3">
        <v>33.39</v>
      </c>
      <c r="E759" s="48" t="s">
        <v>28</v>
      </c>
    </row>
    <row r="760" spans="2:5">
      <c r="B760" s="70" t="s">
        <v>46388</v>
      </c>
      <c r="C760" s="3">
        <v>59</v>
      </c>
      <c r="D760" s="3">
        <v>33.36</v>
      </c>
      <c r="E760" s="48" t="s">
        <v>28</v>
      </c>
    </row>
    <row r="761" spans="2:5">
      <c r="B761" s="70" t="s">
        <v>46389</v>
      </c>
      <c r="C761" s="3">
        <v>59</v>
      </c>
      <c r="D761" s="3">
        <v>33.36</v>
      </c>
      <c r="E761" s="48" t="s">
        <v>28</v>
      </c>
    </row>
    <row r="762" spans="2:5">
      <c r="B762" s="70" t="s">
        <v>46390</v>
      </c>
      <c r="C762" s="3">
        <v>299</v>
      </c>
      <c r="D762" s="3">
        <v>33.340000000000003</v>
      </c>
      <c r="E762" s="48" t="s">
        <v>28</v>
      </c>
    </row>
    <row r="763" spans="2:5">
      <c r="B763" s="70" t="s">
        <v>46391</v>
      </c>
      <c r="C763" s="3">
        <v>200</v>
      </c>
      <c r="D763" s="3">
        <v>33.39</v>
      </c>
      <c r="E763" s="48" t="s">
        <v>28</v>
      </c>
    </row>
    <row r="764" spans="2:5">
      <c r="B764" s="70" t="s">
        <v>46392</v>
      </c>
      <c r="C764" s="3">
        <v>396</v>
      </c>
      <c r="D764" s="3">
        <v>33.369999999999997</v>
      </c>
      <c r="E764" s="48" t="s">
        <v>28</v>
      </c>
    </row>
    <row r="765" spans="2:5">
      <c r="B765" s="70" t="s">
        <v>46392</v>
      </c>
      <c r="C765" s="3">
        <v>84</v>
      </c>
      <c r="D765" s="3">
        <v>33.369999999999997</v>
      </c>
      <c r="E765" s="48" t="s">
        <v>28</v>
      </c>
    </row>
    <row r="766" spans="2:5">
      <c r="B766" s="70" t="s">
        <v>46393</v>
      </c>
      <c r="C766" s="3">
        <v>113</v>
      </c>
      <c r="D766" s="3">
        <v>33.36</v>
      </c>
      <c r="E766" s="48" t="s">
        <v>28</v>
      </c>
    </row>
    <row r="767" spans="2:5">
      <c r="B767" s="70" t="s">
        <v>46394</v>
      </c>
      <c r="C767" s="3">
        <v>125</v>
      </c>
      <c r="D767" s="3">
        <v>33.380000000000003</v>
      </c>
      <c r="E767" s="48" t="s">
        <v>28</v>
      </c>
    </row>
    <row r="768" spans="2:5">
      <c r="B768" s="70" t="s">
        <v>46395</v>
      </c>
      <c r="C768" s="3">
        <v>83</v>
      </c>
      <c r="D768" s="3">
        <v>33.380000000000003</v>
      </c>
      <c r="E768" s="48" t="s">
        <v>28</v>
      </c>
    </row>
    <row r="769" spans="2:5">
      <c r="B769" s="70" t="s">
        <v>46396</v>
      </c>
      <c r="C769" s="3">
        <v>112</v>
      </c>
      <c r="D769" s="3">
        <v>33.39</v>
      </c>
      <c r="E769" s="48" t="s">
        <v>28</v>
      </c>
    </row>
    <row r="770" spans="2:5">
      <c r="B770" s="70" t="s">
        <v>46397</v>
      </c>
      <c r="C770" s="3">
        <v>172</v>
      </c>
      <c r="D770" s="3">
        <v>33.39</v>
      </c>
      <c r="E770" s="48" t="s">
        <v>28</v>
      </c>
    </row>
    <row r="771" spans="2:5">
      <c r="B771" s="70" t="s">
        <v>46397</v>
      </c>
      <c r="C771" s="3">
        <v>115</v>
      </c>
      <c r="D771" s="3">
        <v>33.39</v>
      </c>
      <c r="E771" s="48" t="s">
        <v>28</v>
      </c>
    </row>
    <row r="772" spans="2:5">
      <c r="B772" s="70" t="s">
        <v>46397</v>
      </c>
      <c r="C772" s="3">
        <v>12</v>
      </c>
      <c r="D772" s="3">
        <v>33.39</v>
      </c>
      <c r="E772" s="48" t="s">
        <v>28</v>
      </c>
    </row>
    <row r="773" spans="2:5">
      <c r="B773" s="70" t="s">
        <v>46398</v>
      </c>
      <c r="C773" s="3">
        <v>59</v>
      </c>
      <c r="D773" s="3">
        <v>33.369999999999997</v>
      </c>
      <c r="E773" s="48" t="s">
        <v>28</v>
      </c>
    </row>
    <row r="774" spans="2:5">
      <c r="B774" s="70" t="s">
        <v>46399</v>
      </c>
      <c r="C774" s="3">
        <v>196</v>
      </c>
      <c r="D774" s="3">
        <v>33.36</v>
      </c>
      <c r="E774" s="48" t="s">
        <v>28</v>
      </c>
    </row>
    <row r="775" spans="2:5">
      <c r="B775" s="70" t="s">
        <v>46399</v>
      </c>
      <c r="C775" s="3">
        <v>68</v>
      </c>
      <c r="D775" s="3">
        <v>33.35</v>
      </c>
      <c r="E775" s="48" t="s">
        <v>28</v>
      </c>
    </row>
    <row r="776" spans="2:5">
      <c r="B776" s="70" t="s">
        <v>46400</v>
      </c>
      <c r="C776" s="3">
        <v>68</v>
      </c>
      <c r="D776" s="3">
        <v>33.340000000000003</v>
      </c>
      <c r="E776" s="48" t="s">
        <v>28</v>
      </c>
    </row>
    <row r="777" spans="2:5">
      <c r="B777" s="70" t="s">
        <v>46401</v>
      </c>
      <c r="C777" s="3">
        <v>101</v>
      </c>
      <c r="D777" s="3">
        <v>33.340000000000003</v>
      </c>
      <c r="E777" s="48" t="s">
        <v>28</v>
      </c>
    </row>
    <row r="778" spans="2:5">
      <c r="B778" s="70" t="s">
        <v>46402</v>
      </c>
      <c r="C778" s="3">
        <v>48</v>
      </c>
      <c r="D778" s="3">
        <v>33.340000000000003</v>
      </c>
      <c r="E778" s="48" t="s">
        <v>28</v>
      </c>
    </row>
    <row r="779" spans="2:5">
      <c r="B779" s="70" t="s">
        <v>46402</v>
      </c>
      <c r="C779" s="3">
        <v>230</v>
      </c>
      <c r="D779" s="3">
        <v>33.340000000000003</v>
      </c>
      <c r="E779" s="48" t="s">
        <v>28</v>
      </c>
    </row>
    <row r="780" spans="2:5">
      <c r="B780" s="70" t="s">
        <v>46403</v>
      </c>
      <c r="C780" s="3">
        <v>113</v>
      </c>
      <c r="D780" s="3">
        <v>33.340000000000003</v>
      </c>
      <c r="E780" s="48" t="s">
        <v>28</v>
      </c>
    </row>
    <row r="781" spans="2:5">
      <c r="B781" s="70" t="s">
        <v>46404</v>
      </c>
      <c r="C781" s="3">
        <v>100</v>
      </c>
      <c r="D781" s="3">
        <v>33.36</v>
      </c>
      <c r="E781" s="48" t="s">
        <v>28</v>
      </c>
    </row>
    <row r="782" spans="2:5">
      <c r="B782" s="70" t="s">
        <v>46404</v>
      </c>
      <c r="C782" s="3">
        <v>114</v>
      </c>
      <c r="D782" s="3">
        <v>33.36</v>
      </c>
      <c r="E782" s="48" t="s">
        <v>28</v>
      </c>
    </row>
    <row r="783" spans="2:5">
      <c r="B783" s="70" t="s">
        <v>46405</v>
      </c>
      <c r="C783" s="3">
        <v>141</v>
      </c>
      <c r="D783" s="3">
        <v>33.35</v>
      </c>
      <c r="E783" s="48" t="s">
        <v>28</v>
      </c>
    </row>
    <row r="784" spans="2:5">
      <c r="B784" s="70" t="s">
        <v>46406</v>
      </c>
      <c r="C784" s="3">
        <v>211</v>
      </c>
      <c r="D784" s="3">
        <v>33.340000000000003</v>
      </c>
      <c r="E784" s="48" t="s">
        <v>28</v>
      </c>
    </row>
    <row r="785" spans="2:5">
      <c r="B785" s="70" t="s">
        <v>46407</v>
      </c>
      <c r="C785" s="3">
        <v>131</v>
      </c>
      <c r="D785" s="3">
        <v>33.35</v>
      </c>
      <c r="E785" s="48" t="s">
        <v>28</v>
      </c>
    </row>
    <row r="786" spans="2:5">
      <c r="B786" s="70" t="s">
        <v>46408</v>
      </c>
      <c r="C786" s="3">
        <v>55</v>
      </c>
      <c r="D786" s="3">
        <v>33.340000000000003</v>
      </c>
      <c r="E786" s="48" t="s">
        <v>28</v>
      </c>
    </row>
    <row r="787" spans="2:5">
      <c r="B787" s="70" t="s">
        <v>46408</v>
      </c>
      <c r="C787" s="3">
        <v>149</v>
      </c>
      <c r="D787" s="3">
        <v>33.340000000000003</v>
      </c>
      <c r="E787" s="48" t="s">
        <v>28</v>
      </c>
    </row>
    <row r="788" spans="2:5">
      <c r="B788" s="70" t="s">
        <v>46409</v>
      </c>
      <c r="C788" s="3">
        <v>61</v>
      </c>
      <c r="D788" s="3">
        <v>33.33</v>
      </c>
      <c r="E788" s="48" t="s">
        <v>28</v>
      </c>
    </row>
    <row r="789" spans="2:5">
      <c r="B789" s="70" t="s">
        <v>46410</v>
      </c>
      <c r="C789" s="3">
        <v>60</v>
      </c>
      <c r="D789" s="3">
        <v>33.32</v>
      </c>
      <c r="E789" s="48" t="s">
        <v>28</v>
      </c>
    </row>
    <row r="790" spans="2:5">
      <c r="B790" s="70" t="s">
        <v>46411</v>
      </c>
      <c r="C790" s="3">
        <v>207</v>
      </c>
      <c r="D790" s="3">
        <v>33.31</v>
      </c>
      <c r="E790" s="48" t="s">
        <v>28</v>
      </c>
    </row>
    <row r="791" spans="2:5">
      <c r="B791" s="70" t="s">
        <v>46412</v>
      </c>
      <c r="C791" s="3">
        <v>60</v>
      </c>
      <c r="D791" s="3">
        <v>33.29</v>
      </c>
      <c r="E791" s="48" t="s">
        <v>28</v>
      </c>
    </row>
    <row r="792" spans="2:5">
      <c r="B792" s="70" t="s">
        <v>46413</v>
      </c>
      <c r="C792" s="3">
        <v>60</v>
      </c>
      <c r="D792" s="3">
        <v>33.29</v>
      </c>
      <c r="E792" s="48" t="s">
        <v>28</v>
      </c>
    </row>
    <row r="793" spans="2:5">
      <c r="B793" s="70" t="s">
        <v>46414</v>
      </c>
      <c r="C793" s="3">
        <v>172</v>
      </c>
      <c r="D793" s="3">
        <v>33.29</v>
      </c>
      <c r="E793" s="48" t="s">
        <v>28</v>
      </c>
    </row>
    <row r="794" spans="2:5">
      <c r="B794" s="70" t="s">
        <v>46415</v>
      </c>
      <c r="C794" s="3">
        <v>296</v>
      </c>
      <c r="D794" s="3">
        <v>33.299999999999997</v>
      </c>
      <c r="E794" s="48" t="s">
        <v>28</v>
      </c>
    </row>
    <row r="795" spans="2:5">
      <c r="B795" s="70" t="s">
        <v>46416</v>
      </c>
      <c r="C795" s="3">
        <v>46</v>
      </c>
      <c r="D795" s="3">
        <v>33.31</v>
      </c>
      <c r="E795" s="48" t="s">
        <v>28</v>
      </c>
    </row>
    <row r="796" spans="2:5">
      <c r="B796" s="70" t="s">
        <v>46417</v>
      </c>
      <c r="C796" s="3">
        <v>329</v>
      </c>
      <c r="D796" s="3">
        <v>33.31</v>
      </c>
      <c r="E796" s="48" t="s">
        <v>28</v>
      </c>
    </row>
    <row r="797" spans="2:5">
      <c r="B797" s="70" t="s">
        <v>46418</v>
      </c>
      <c r="C797" s="3">
        <v>200</v>
      </c>
      <c r="D797" s="3">
        <v>33.33</v>
      </c>
      <c r="E797" s="48" t="s">
        <v>28</v>
      </c>
    </row>
    <row r="798" spans="2:5">
      <c r="B798" s="70" t="s">
        <v>46418</v>
      </c>
      <c r="C798" s="3">
        <v>100</v>
      </c>
      <c r="D798" s="3">
        <v>33.33</v>
      </c>
      <c r="E798" s="48" t="s">
        <v>28</v>
      </c>
    </row>
    <row r="799" spans="2:5">
      <c r="B799" s="70" t="s">
        <v>46419</v>
      </c>
      <c r="C799" s="3">
        <v>156</v>
      </c>
      <c r="D799" s="3">
        <v>33.28</v>
      </c>
      <c r="E799" s="48" t="s">
        <v>28</v>
      </c>
    </row>
    <row r="800" spans="2:5">
      <c r="B800" s="70" t="s">
        <v>46420</v>
      </c>
      <c r="C800" s="3">
        <v>274</v>
      </c>
      <c r="D800" s="3">
        <v>33.270000000000003</v>
      </c>
      <c r="E800" s="48" t="s">
        <v>28</v>
      </c>
    </row>
    <row r="801" spans="2:5">
      <c r="B801" s="70" t="s">
        <v>46421</v>
      </c>
      <c r="C801" s="3">
        <v>141</v>
      </c>
      <c r="D801" s="3">
        <v>33.270000000000003</v>
      </c>
      <c r="E801" s="48" t="s">
        <v>28</v>
      </c>
    </row>
    <row r="802" spans="2:5">
      <c r="B802" s="70" t="s">
        <v>46421</v>
      </c>
      <c r="C802" s="3">
        <v>60</v>
      </c>
      <c r="D802" s="3">
        <v>33.270000000000003</v>
      </c>
      <c r="E802" s="48" t="s">
        <v>28</v>
      </c>
    </row>
    <row r="803" spans="2:5">
      <c r="B803" s="70" t="s">
        <v>46422</v>
      </c>
      <c r="C803" s="3">
        <v>67</v>
      </c>
      <c r="D803" s="3">
        <v>33.26</v>
      </c>
      <c r="E803" s="48" t="s">
        <v>28</v>
      </c>
    </row>
    <row r="804" spans="2:5">
      <c r="B804" s="70" t="s">
        <v>46423</v>
      </c>
      <c r="C804" s="3">
        <v>32</v>
      </c>
      <c r="D804" s="3">
        <v>33.25</v>
      </c>
      <c r="E804" s="48" t="s">
        <v>28</v>
      </c>
    </row>
    <row r="805" spans="2:5">
      <c r="B805" s="70" t="s">
        <v>46424</v>
      </c>
      <c r="C805" s="3">
        <v>60</v>
      </c>
      <c r="D805" s="3">
        <v>33.22</v>
      </c>
      <c r="E805" s="48" t="s">
        <v>28</v>
      </c>
    </row>
    <row r="806" spans="2:5">
      <c r="B806" s="70" t="s">
        <v>46425</v>
      </c>
      <c r="C806" s="3">
        <v>116</v>
      </c>
      <c r="D806" s="3">
        <v>33.22</v>
      </c>
      <c r="E806" s="48" t="s">
        <v>28</v>
      </c>
    </row>
    <row r="807" spans="2:5">
      <c r="B807" s="70" t="s">
        <v>46425</v>
      </c>
      <c r="C807" s="3">
        <v>80</v>
      </c>
      <c r="D807" s="3">
        <v>33.22</v>
      </c>
      <c r="E807" s="48" t="s">
        <v>28</v>
      </c>
    </row>
    <row r="808" spans="2:5">
      <c r="B808" s="70" t="s">
        <v>46425</v>
      </c>
      <c r="C808" s="3">
        <v>78</v>
      </c>
      <c r="D808" s="3">
        <v>33.22</v>
      </c>
      <c r="E808" s="48" t="s">
        <v>28</v>
      </c>
    </row>
    <row r="809" spans="2:5">
      <c r="B809" s="70" t="s">
        <v>46426</v>
      </c>
      <c r="C809" s="3">
        <v>27</v>
      </c>
      <c r="D809" s="3">
        <v>33.22</v>
      </c>
      <c r="E809" s="48" t="s">
        <v>28</v>
      </c>
    </row>
    <row r="810" spans="2:5">
      <c r="B810" s="70" t="s">
        <v>46427</v>
      </c>
      <c r="C810" s="3">
        <v>227</v>
      </c>
      <c r="D810" s="3">
        <v>33.229999999999997</v>
      </c>
      <c r="E810" s="48" t="s">
        <v>28</v>
      </c>
    </row>
    <row r="811" spans="2:5">
      <c r="B811" s="70" t="s">
        <v>46428</v>
      </c>
      <c r="C811" s="3">
        <v>113</v>
      </c>
      <c r="D811" s="3">
        <v>33.24</v>
      </c>
      <c r="E811" s="48" t="s">
        <v>28</v>
      </c>
    </row>
    <row r="812" spans="2:5">
      <c r="B812" s="70" t="s">
        <v>46429</v>
      </c>
      <c r="C812" s="3">
        <v>113</v>
      </c>
      <c r="D812" s="3">
        <v>33.24</v>
      </c>
      <c r="E812" s="48" t="s">
        <v>28</v>
      </c>
    </row>
    <row r="813" spans="2:5">
      <c r="B813" s="70" t="s">
        <v>46430</v>
      </c>
      <c r="C813" s="3">
        <v>60</v>
      </c>
      <c r="D813" s="3">
        <v>33.229999999999997</v>
      </c>
      <c r="E813" s="48" t="s">
        <v>28</v>
      </c>
    </row>
    <row r="814" spans="2:5">
      <c r="B814" s="70" t="s">
        <v>46431</v>
      </c>
      <c r="C814" s="3">
        <v>115</v>
      </c>
      <c r="D814" s="3">
        <v>33.24</v>
      </c>
      <c r="E814" s="48" t="s">
        <v>28</v>
      </c>
    </row>
    <row r="815" spans="2:5">
      <c r="B815" s="70" t="s">
        <v>46432</v>
      </c>
      <c r="C815" s="3">
        <v>287</v>
      </c>
      <c r="D815" s="3">
        <v>33.270000000000003</v>
      </c>
      <c r="E815" s="48" t="s">
        <v>28</v>
      </c>
    </row>
    <row r="816" spans="2:5">
      <c r="B816" s="70" t="s">
        <v>46433</v>
      </c>
      <c r="C816" s="3">
        <v>69</v>
      </c>
      <c r="D816" s="3">
        <v>33.28</v>
      </c>
      <c r="E816" s="48" t="s">
        <v>28</v>
      </c>
    </row>
    <row r="817" spans="2:5">
      <c r="B817" s="70" t="s">
        <v>46434</v>
      </c>
      <c r="C817" s="3">
        <v>64</v>
      </c>
      <c r="D817" s="3">
        <v>33.28</v>
      </c>
      <c r="E817" s="48" t="s">
        <v>28</v>
      </c>
    </row>
    <row r="818" spans="2:5">
      <c r="B818" s="70" t="s">
        <v>46435</v>
      </c>
      <c r="C818" s="3">
        <v>141</v>
      </c>
      <c r="D818" s="3">
        <v>33.28</v>
      </c>
      <c r="E818" s="48" t="s">
        <v>28</v>
      </c>
    </row>
    <row r="819" spans="2:5">
      <c r="B819" s="70" t="s">
        <v>46436</v>
      </c>
      <c r="C819" s="3">
        <v>115</v>
      </c>
      <c r="D819" s="3">
        <v>33.270000000000003</v>
      </c>
      <c r="E819" s="48" t="s">
        <v>28</v>
      </c>
    </row>
    <row r="820" spans="2:5">
      <c r="B820" s="70" t="s">
        <v>46437</v>
      </c>
      <c r="C820" s="3">
        <v>200</v>
      </c>
      <c r="D820" s="3">
        <v>33.270000000000003</v>
      </c>
      <c r="E820" s="48" t="s">
        <v>28</v>
      </c>
    </row>
    <row r="821" spans="2:5">
      <c r="B821" s="70" t="s">
        <v>46438</v>
      </c>
      <c r="C821" s="3">
        <v>114</v>
      </c>
      <c r="D821" s="3">
        <v>33.28</v>
      </c>
      <c r="E821" s="48" t="s">
        <v>28</v>
      </c>
    </row>
    <row r="822" spans="2:5">
      <c r="B822" s="70" t="s">
        <v>46439</v>
      </c>
      <c r="C822" s="3">
        <v>30</v>
      </c>
      <c r="D822" s="3">
        <v>33.28</v>
      </c>
      <c r="E822" s="48" t="s">
        <v>28</v>
      </c>
    </row>
    <row r="823" spans="2:5">
      <c r="B823" s="70" t="s">
        <v>46439</v>
      </c>
      <c r="C823" s="3">
        <v>46</v>
      </c>
      <c r="D823" s="3">
        <v>33.28</v>
      </c>
      <c r="E823" s="48" t="s">
        <v>28</v>
      </c>
    </row>
    <row r="824" spans="2:5">
      <c r="B824" s="70" t="s">
        <v>46440</v>
      </c>
      <c r="C824" s="3">
        <v>30</v>
      </c>
      <c r="D824" s="3">
        <v>33.28</v>
      </c>
      <c r="E824" s="48" t="s">
        <v>28</v>
      </c>
    </row>
    <row r="825" spans="2:5">
      <c r="B825" s="70" t="s">
        <v>46440</v>
      </c>
      <c r="C825" s="3">
        <v>42</v>
      </c>
      <c r="D825" s="3">
        <v>33.28</v>
      </c>
      <c r="E825" s="48" t="s">
        <v>28</v>
      </c>
    </row>
    <row r="826" spans="2:5">
      <c r="B826" s="70" t="s">
        <v>46441</v>
      </c>
      <c r="C826" s="3">
        <v>115</v>
      </c>
      <c r="D826" s="3">
        <v>33.28</v>
      </c>
      <c r="E826" s="48" t="s">
        <v>28</v>
      </c>
    </row>
    <row r="827" spans="2:5">
      <c r="B827" s="70" t="s">
        <v>46441</v>
      </c>
      <c r="C827" s="3">
        <v>30</v>
      </c>
      <c r="D827" s="3">
        <v>33.28</v>
      </c>
      <c r="E827" s="48" t="s">
        <v>28</v>
      </c>
    </row>
    <row r="828" spans="2:5">
      <c r="B828" s="70" t="s">
        <v>46442</v>
      </c>
      <c r="C828" s="3">
        <v>30</v>
      </c>
      <c r="D828" s="3">
        <v>33.28</v>
      </c>
      <c r="E828" s="48" t="s">
        <v>28</v>
      </c>
    </row>
    <row r="829" spans="2:5">
      <c r="B829" s="70" t="s">
        <v>46442</v>
      </c>
      <c r="C829" s="3">
        <v>28</v>
      </c>
      <c r="D829" s="3">
        <v>33.28</v>
      </c>
      <c r="E829" s="48" t="s">
        <v>28</v>
      </c>
    </row>
    <row r="830" spans="2:5">
      <c r="B830" s="70" t="s">
        <v>46443</v>
      </c>
      <c r="C830" s="3">
        <v>117</v>
      </c>
      <c r="D830" s="3">
        <v>33.29</v>
      </c>
      <c r="E830" s="48" t="s">
        <v>28</v>
      </c>
    </row>
    <row r="831" spans="2:5">
      <c r="B831" s="70" t="s">
        <v>46444</v>
      </c>
      <c r="C831" s="3">
        <v>67</v>
      </c>
      <c r="D831" s="3">
        <v>33.299999999999997</v>
      </c>
      <c r="E831" s="48" t="s">
        <v>28</v>
      </c>
    </row>
    <row r="832" spans="2:5">
      <c r="B832" s="70" t="s">
        <v>46444</v>
      </c>
      <c r="C832" s="3">
        <v>430</v>
      </c>
      <c r="D832" s="3">
        <v>33.299999999999997</v>
      </c>
      <c r="E832" s="48" t="s">
        <v>28</v>
      </c>
    </row>
    <row r="833" spans="2:5">
      <c r="B833" s="70" t="s">
        <v>46445</v>
      </c>
      <c r="C833" s="3">
        <v>74</v>
      </c>
      <c r="D833" s="3">
        <v>33.29</v>
      </c>
      <c r="E833" s="48" t="s">
        <v>28</v>
      </c>
    </row>
    <row r="834" spans="2:5">
      <c r="B834" s="70" t="s">
        <v>46446</v>
      </c>
      <c r="C834" s="3">
        <v>214</v>
      </c>
      <c r="D834" s="3">
        <v>33.299999999999997</v>
      </c>
      <c r="E834" s="48" t="s">
        <v>28</v>
      </c>
    </row>
    <row r="835" spans="2:5">
      <c r="B835" s="70" t="s">
        <v>46447</v>
      </c>
      <c r="C835" s="3">
        <v>8</v>
      </c>
      <c r="D835" s="3">
        <v>33.299999999999997</v>
      </c>
      <c r="E835" s="48" t="s">
        <v>28</v>
      </c>
    </row>
    <row r="836" spans="2:5">
      <c r="B836" s="70" t="s">
        <v>46447</v>
      </c>
      <c r="C836" s="3">
        <v>217</v>
      </c>
      <c r="D836" s="3">
        <v>33.299999999999997</v>
      </c>
      <c r="E836" s="48" t="s">
        <v>28</v>
      </c>
    </row>
    <row r="837" spans="2:5">
      <c r="B837" s="70" t="s">
        <v>46448</v>
      </c>
      <c r="C837" s="3">
        <v>470</v>
      </c>
      <c r="D837" s="3">
        <v>33.299999999999997</v>
      </c>
      <c r="E837" s="48" t="s">
        <v>28</v>
      </c>
    </row>
    <row r="838" spans="2:5">
      <c r="B838" s="70" t="s">
        <v>46449</v>
      </c>
      <c r="C838" s="3">
        <v>291</v>
      </c>
      <c r="D838" s="3">
        <v>33.29</v>
      </c>
      <c r="E838" s="48" t="s">
        <v>28</v>
      </c>
    </row>
    <row r="839" spans="2:5">
      <c r="B839" s="70" t="s">
        <v>46450</v>
      </c>
      <c r="C839" s="3">
        <v>113</v>
      </c>
      <c r="D839" s="3">
        <v>33.28</v>
      </c>
      <c r="E839" s="48" t="s">
        <v>28</v>
      </c>
    </row>
    <row r="840" spans="2:5">
      <c r="B840" s="70" t="s">
        <v>46451</v>
      </c>
      <c r="C840" s="3">
        <v>113</v>
      </c>
      <c r="D840" s="3">
        <v>33.270000000000003</v>
      </c>
      <c r="E840" s="48" t="s">
        <v>28</v>
      </c>
    </row>
    <row r="841" spans="2:5">
      <c r="B841" s="70" t="s">
        <v>46452</v>
      </c>
      <c r="C841" s="3">
        <v>450</v>
      </c>
      <c r="D841" s="3">
        <v>33.299999999999997</v>
      </c>
      <c r="E841" s="48" t="s">
        <v>28</v>
      </c>
    </row>
    <row r="842" spans="2:5">
      <c r="B842" s="70" t="s">
        <v>46453</v>
      </c>
      <c r="C842" s="3">
        <v>88</v>
      </c>
      <c r="D842" s="3">
        <v>33.299999999999997</v>
      </c>
      <c r="E842" s="48" t="s">
        <v>28</v>
      </c>
    </row>
    <row r="843" spans="2:5">
      <c r="B843" s="70" t="s">
        <v>46454</v>
      </c>
      <c r="C843" s="3">
        <v>56</v>
      </c>
      <c r="D843" s="3">
        <v>33.299999999999997</v>
      </c>
      <c r="E843" s="48" t="s">
        <v>28</v>
      </c>
    </row>
    <row r="844" spans="2:5">
      <c r="B844" s="70" t="s">
        <v>46454</v>
      </c>
      <c r="C844" s="3">
        <v>56</v>
      </c>
      <c r="D844" s="3">
        <v>33.299999999999997</v>
      </c>
      <c r="E844" s="48" t="s">
        <v>28</v>
      </c>
    </row>
    <row r="845" spans="2:5">
      <c r="B845" s="70" t="s">
        <v>46455</v>
      </c>
      <c r="C845" s="3">
        <v>75</v>
      </c>
      <c r="D845" s="3">
        <v>33.299999999999997</v>
      </c>
      <c r="E845" s="48" t="s">
        <v>28</v>
      </c>
    </row>
    <row r="846" spans="2:5">
      <c r="B846" s="70" t="s">
        <v>46456</v>
      </c>
      <c r="C846" s="3">
        <v>100</v>
      </c>
      <c r="D846" s="3">
        <v>33.299999999999997</v>
      </c>
      <c r="E846" s="48" t="s">
        <v>28</v>
      </c>
    </row>
    <row r="847" spans="2:5">
      <c r="B847" s="70" t="s">
        <v>46457</v>
      </c>
      <c r="C847" s="3">
        <v>16</v>
      </c>
      <c r="D847" s="3">
        <v>33.29</v>
      </c>
      <c r="E847" s="48" t="s">
        <v>28</v>
      </c>
    </row>
    <row r="848" spans="2:5">
      <c r="B848" s="70" t="s">
        <v>46457</v>
      </c>
      <c r="C848" s="3">
        <v>366</v>
      </c>
      <c r="D848" s="3">
        <v>33.29</v>
      </c>
      <c r="E848" s="48" t="s">
        <v>28</v>
      </c>
    </row>
    <row r="849" spans="2:5">
      <c r="B849" s="70" t="s">
        <v>46458</v>
      </c>
      <c r="C849" s="3">
        <v>106</v>
      </c>
      <c r="D849" s="3">
        <v>33.28</v>
      </c>
      <c r="E849" s="48" t="s">
        <v>28</v>
      </c>
    </row>
    <row r="850" spans="2:5">
      <c r="B850" s="70" t="s">
        <v>46459</v>
      </c>
      <c r="C850" s="3">
        <v>248</v>
      </c>
      <c r="D850" s="3">
        <v>33.299999999999997</v>
      </c>
      <c r="E850" s="48" t="s">
        <v>28</v>
      </c>
    </row>
    <row r="851" spans="2:5">
      <c r="B851" s="70" t="s">
        <v>46460</v>
      </c>
      <c r="C851" s="3">
        <v>159</v>
      </c>
      <c r="D851" s="3">
        <v>33.35</v>
      </c>
      <c r="E851" s="48" t="s">
        <v>28</v>
      </c>
    </row>
    <row r="852" spans="2:5">
      <c r="B852" s="70" t="s">
        <v>46460</v>
      </c>
      <c r="C852" s="3">
        <v>140</v>
      </c>
      <c r="D852" s="3">
        <v>33.35</v>
      </c>
      <c r="E852" s="48" t="s">
        <v>28</v>
      </c>
    </row>
    <row r="853" spans="2:5">
      <c r="B853" s="70" t="s">
        <v>46461</v>
      </c>
      <c r="C853" s="3">
        <v>409</v>
      </c>
      <c r="D853" s="3">
        <v>33.57</v>
      </c>
      <c r="E853" s="48" t="s">
        <v>28</v>
      </c>
    </row>
    <row r="854" spans="2:5">
      <c r="B854" s="70" t="s">
        <v>46461</v>
      </c>
      <c r="C854" s="3">
        <v>171</v>
      </c>
      <c r="D854" s="3">
        <v>33.57</v>
      </c>
      <c r="E854" s="48" t="s">
        <v>28</v>
      </c>
    </row>
    <row r="855" spans="2:5">
      <c r="B855" s="70" t="s">
        <v>46461</v>
      </c>
      <c r="C855" s="3">
        <v>409</v>
      </c>
      <c r="D855" s="3">
        <v>33.57</v>
      </c>
      <c r="E855" s="48" t="s">
        <v>28</v>
      </c>
    </row>
    <row r="856" spans="2:5">
      <c r="B856" s="70" t="s">
        <v>46461</v>
      </c>
      <c r="C856" s="3">
        <v>230</v>
      </c>
      <c r="D856" s="3">
        <v>33.57</v>
      </c>
      <c r="E856" s="48" t="s">
        <v>28</v>
      </c>
    </row>
    <row r="857" spans="2:5">
      <c r="B857" s="70" t="s">
        <v>46461</v>
      </c>
      <c r="C857" s="3">
        <v>125</v>
      </c>
      <c r="D857" s="3">
        <v>33.57</v>
      </c>
      <c r="E857" s="48" t="s">
        <v>28</v>
      </c>
    </row>
    <row r="858" spans="2:5">
      <c r="B858" s="70" t="s">
        <v>46462</v>
      </c>
      <c r="C858" s="3">
        <v>140</v>
      </c>
      <c r="D858" s="3">
        <v>33.549999999999997</v>
      </c>
      <c r="E858" s="48" t="s">
        <v>28</v>
      </c>
    </row>
    <row r="859" spans="2:5">
      <c r="B859" s="70" t="s">
        <v>46463</v>
      </c>
      <c r="C859" s="3">
        <v>60</v>
      </c>
      <c r="D859" s="3">
        <v>33.71</v>
      </c>
      <c r="E859" s="48" t="s">
        <v>28</v>
      </c>
    </row>
    <row r="860" spans="2:5">
      <c r="B860" s="70" t="s">
        <v>46464</v>
      </c>
      <c r="C860" s="3">
        <v>114</v>
      </c>
      <c r="D860" s="3">
        <v>33.700000000000003</v>
      </c>
      <c r="E860" s="48" t="s">
        <v>28</v>
      </c>
    </row>
    <row r="861" spans="2:5">
      <c r="B861" s="70" t="s">
        <v>46465</v>
      </c>
      <c r="C861" s="3">
        <v>104</v>
      </c>
      <c r="D861" s="3">
        <v>33.68</v>
      </c>
      <c r="E861" s="48" t="s">
        <v>28</v>
      </c>
    </row>
    <row r="862" spans="2:5">
      <c r="B862" s="70" t="s">
        <v>46466</v>
      </c>
      <c r="C862" s="3">
        <v>78</v>
      </c>
      <c r="D862" s="3">
        <v>33.67</v>
      </c>
      <c r="E862" s="48" t="s">
        <v>28</v>
      </c>
    </row>
    <row r="863" spans="2:5">
      <c r="B863" s="70" t="s">
        <v>46467</v>
      </c>
      <c r="C863" s="3">
        <v>59</v>
      </c>
      <c r="D863" s="3">
        <v>33.78</v>
      </c>
      <c r="E863" s="48" t="s">
        <v>28</v>
      </c>
    </row>
    <row r="864" spans="2:5">
      <c r="B864" s="70" t="s">
        <v>46468</v>
      </c>
      <c r="C864" s="3">
        <v>59</v>
      </c>
      <c r="D864" s="3">
        <v>33.76</v>
      </c>
      <c r="E864" s="48" t="s">
        <v>28</v>
      </c>
    </row>
    <row r="865" spans="2:5">
      <c r="B865" s="70" t="s">
        <v>46469</v>
      </c>
      <c r="C865" s="3">
        <v>60</v>
      </c>
      <c r="D865" s="3">
        <v>33.770000000000003</v>
      </c>
      <c r="E865" s="48" t="s">
        <v>28</v>
      </c>
    </row>
    <row r="866" spans="2:5">
      <c r="B866" s="70" t="s">
        <v>46470</v>
      </c>
      <c r="C866" s="3">
        <v>60</v>
      </c>
      <c r="D866" s="3">
        <v>33.75</v>
      </c>
      <c r="E866" s="48" t="s">
        <v>28</v>
      </c>
    </row>
    <row r="867" spans="2:5">
      <c r="B867" s="70" t="s">
        <v>46471</v>
      </c>
      <c r="C867" s="3">
        <v>59</v>
      </c>
      <c r="D867" s="3">
        <v>33.76</v>
      </c>
      <c r="E867" s="48" t="s">
        <v>28</v>
      </c>
    </row>
    <row r="868" spans="2:5">
      <c r="B868" s="70" t="s">
        <v>46472</v>
      </c>
      <c r="C868" s="3">
        <v>59</v>
      </c>
      <c r="D868" s="3">
        <v>33.78</v>
      </c>
      <c r="E868" s="48" t="s">
        <v>28</v>
      </c>
    </row>
    <row r="869" spans="2:5">
      <c r="B869" s="70" t="s">
        <v>46473</v>
      </c>
      <c r="C869" s="3">
        <v>1</v>
      </c>
      <c r="D869" s="3">
        <v>33.69</v>
      </c>
      <c r="E869" s="48" t="s">
        <v>28</v>
      </c>
    </row>
    <row r="870" spans="2:5">
      <c r="B870" s="70" t="s">
        <v>46473</v>
      </c>
      <c r="C870" s="3">
        <v>56</v>
      </c>
      <c r="D870" s="3">
        <v>33.69</v>
      </c>
      <c r="E870" s="48" t="s">
        <v>28</v>
      </c>
    </row>
    <row r="871" spans="2:5">
      <c r="B871" s="70" t="s">
        <v>46474</v>
      </c>
      <c r="C871" s="3">
        <v>26</v>
      </c>
      <c r="D871" s="3">
        <v>33.700000000000003</v>
      </c>
      <c r="E871" s="48" t="s">
        <v>28</v>
      </c>
    </row>
    <row r="872" spans="2:5">
      <c r="B872" s="70" t="s">
        <v>46475</v>
      </c>
      <c r="C872" s="3">
        <v>142</v>
      </c>
      <c r="D872" s="3">
        <v>33.72</v>
      </c>
      <c r="E872" s="48" t="s">
        <v>28</v>
      </c>
    </row>
    <row r="873" spans="2:5">
      <c r="B873" s="70" t="s">
        <v>46476</v>
      </c>
      <c r="C873" s="3">
        <v>54</v>
      </c>
      <c r="D873" s="3">
        <v>33.72</v>
      </c>
      <c r="E873" s="48" t="s">
        <v>28</v>
      </c>
    </row>
    <row r="874" spans="2:5">
      <c r="B874" s="70" t="s">
        <v>46476</v>
      </c>
      <c r="C874" s="3">
        <v>59</v>
      </c>
      <c r="D874" s="3">
        <v>33.72</v>
      </c>
      <c r="E874" s="48" t="s">
        <v>28</v>
      </c>
    </row>
    <row r="875" spans="2:5">
      <c r="B875" s="70" t="s">
        <v>46477</v>
      </c>
      <c r="C875" s="3">
        <v>15</v>
      </c>
      <c r="D875" s="3">
        <v>33.700000000000003</v>
      </c>
      <c r="E875" s="48" t="s">
        <v>28</v>
      </c>
    </row>
    <row r="876" spans="2:5">
      <c r="B876" s="70" t="s">
        <v>46478</v>
      </c>
      <c r="C876" s="3">
        <v>168</v>
      </c>
      <c r="D876" s="3">
        <v>33.68</v>
      </c>
      <c r="E876" s="48" t="s">
        <v>28</v>
      </c>
    </row>
    <row r="877" spans="2:5">
      <c r="B877" s="70" t="s">
        <v>46478</v>
      </c>
      <c r="C877" s="3">
        <v>60</v>
      </c>
      <c r="D877" s="3">
        <v>33.68</v>
      </c>
      <c r="E877" s="48" t="s">
        <v>28</v>
      </c>
    </row>
    <row r="878" spans="2:5">
      <c r="B878" s="70" t="s">
        <v>46478</v>
      </c>
      <c r="C878" s="3">
        <v>52</v>
      </c>
      <c r="D878" s="3">
        <v>33.68</v>
      </c>
      <c r="E878" s="48" t="s">
        <v>28</v>
      </c>
    </row>
    <row r="879" spans="2:5">
      <c r="B879" s="70" t="s">
        <v>46479</v>
      </c>
      <c r="C879" s="3">
        <v>17</v>
      </c>
      <c r="D879" s="3">
        <v>33.67</v>
      </c>
      <c r="E879" s="48" t="s">
        <v>28</v>
      </c>
    </row>
    <row r="880" spans="2:5">
      <c r="B880" s="70" t="s">
        <v>46480</v>
      </c>
      <c r="C880" s="3">
        <v>59</v>
      </c>
      <c r="D880" s="3">
        <v>33.65</v>
      </c>
      <c r="E880" s="48" t="s">
        <v>28</v>
      </c>
    </row>
    <row r="881" spans="2:5">
      <c r="B881" s="70" t="s">
        <v>46481</v>
      </c>
      <c r="C881" s="3">
        <v>99</v>
      </c>
      <c r="D881" s="3">
        <v>33.659999999999997</v>
      </c>
      <c r="E881" s="48" t="s">
        <v>28</v>
      </c>
    </row>
    <row r="882" spans="2:5">
      <c r="B882" s="70" t="s">
        <v>46482</v>
      </c>
      <c r="C882" s="3">
        <v>62</v>
      </c>
      <c r="D882" s="3">
        <v>33.64</v>
      </c>
      <c r="E882" s="48" t="s">
        <v>28</v>
      </c>
    </row>
    <row r="883" spans="2:5">
      <c r="B883" s="70" t="s">
        <v>46483</v>
      </c>
      <c r="C883" s="3">
        <v>80</v>
      </c>
      <c r="D883" s="3">
        <v>33.67</v>
      </c>
      <c r="E883" s="48" t="s">
        <v>28</v>
      </c>
    </row>
    <row r="884" spans="2:5">
      <c r="B884" s="70" t="s">
        <v>46484</v>
      </c>
      <c r="C884" s="3">
        <v>59</v>
      </c>
      <c r="D884" s="3">
        <v>33.64</v>
      </c>
      <c r="E884" s="48" t="s">
        <v>28</v>
      </c>
    </row>
    <row r="885" spans="2:5">
      <c r="B885" s="70" t="s">
        <v>46485</v>
      </c>
      <c r="C885" s="3">
        <v>217</v>
      </c>
      <c r="D885" s="3">
        <v>33.64</v>
      </c>
      <c r="E885" s="48" t="s">
        <v>28</v>
      </c>
    </row>
    <row r="886" spans="2:5">
      <c r="B886" s="70" t="s">
        <v>46486</v>
      </c>
      <c r="C886" s="3">
        <v>80</v>
      </c>
      <c r="D886" s="3">
        <v>33.630000000000003</v>
      </c>
      <c r="E886" s="48" t="s">
        <v>28</v>
      </c>
    </row>
    <row r="887" spans="2:5">
      <c r="B887" s="70" t="s">
        <v>46487</v>
      </c>
      <c r="C887" s="3">
        <v>195</v>
      </c>
      <c r="D887" s="3">
        <v>33.68</v>
      </c>
      <c r="E887" s="48" t="s">
        <v>28</v>
      </c>
    </row>
    <row r="888" spans="2:5">
      <c r="B888" s="70" t="s">
        <v>46487</v>
      </c>
      <c r="C888" s="3">
        <v>68</v>
      </c>
      <c r="D888" s="3">
        <v>33.68</v>
      </c>
      <c r="E888" s="48" t="s">
        <v>28</v>
      </c>
    </row>
    <row r="889" spans="2:5">
      <c r="B889" s="70" t="s">
        <v>46488</v>
      </c>
      <c r="C889" s="3">
        <v>75</v>
      </c>
      <c r="D889" s="3">
        <v>33.700000000000003</v>
      </c>
      <c r="E889" s="48" t="s">
        <v>28</v>
      </c>
    </row>
    <row r="890" spans="2:5">
      <c r="B890" s="70" t="s">
        <v>46489</v>
      </c>
      <c r="C890" s="3">
        <v>98</v>
      </c>
      <c r="D890" s="3">
        <v>33.700000000000003</v>
      </c>
      <c r="E890" s="48" t="s">
        <v>28</v>
      </c>
    </row>
    <row r="891" spans="2:5">
      <c r="B891" s="70" t="s">
        <v>46490</v>
      </c>
      <c r="C891" s="3">
        <v>76</v>
      </c>
      <c r="D891" s="3">
        <v>33.700000000000003</v>
      </c>
      <c r="E891" s="48" t="s">
        <v>28</v>
      </c>
    </row>
    <row r="892" spans="2:5">
      <c r="B892" s="70" t="s">
        <v>46491</v>
      </c>
      <c r="C892" s="3">
        <v>84</v>
      </c>
      <c r="D892" s="3">
        <v>33.700000000000003</v>
      </c>
      <c r="E892" s="48" t="s">
        <v>28</v>
      </c>
    </row>
    <row r="893" spans="2:5">
      <c r="B893" s="70" t="s">
        <v>46491</v>
      </c>
      <c r="C893" s="3">
        <v>35</v>
      </c>
      <c r="D893" s="3">
        <v>33.700000000000003</v>
      </c>
      <c r="E893" s="48" t="s">
        <v>28</v>
      </c>
    </row>
    <row r="894" spans="2:5">
      <c r="B894" s="70" t="s">
        <v>46491</v>
      </c>
      <c r="C894" s="3">
        <v>74</v>
      </c>
      <c r="D894" s="3">
        <v>33.700000000000003</v>
      </c>
      <c r="E894" s="48" t="s">
        <v>28</v>
      </c>
    </row>
    <row r="895" spans="2:5">
      <c r="B895" s="70" t="s">
        <v>46492</v>
      </c>
      <c r="C895" s="3">
        <v>27</v>
      </c>
      <c r="D895" s="3">
        <v>33.700000000000003</v>
      </c>
      <c r="E895" s="48" t="s">
        <v>28</v>
      </c>
    </row>
    <row r="896" spans="2:5">
      <c r="B896" s="70" t="s">
        <v>46493</v>
      </c>
      <c r="C896" s="3">
        <v>113</v>
      </c>
      <c r="D896" s="3">
        <v>33.700000000000003</v>
      </c>
      <c r="E896" s="48" t="s">
        <v>28</v>
      </c>
    </row>
    <row r="897" spans="2:5">
      <c r="B897" s="70" t="s">
        <v>46494</v>
      </c>
      <c r="C897" s="3">
        <v>82</v>
      </c>
      <c r="D897" s="3">
        <v>33.69</v>
      </c>
      <c r="E897" s="48" t="s">
        <v>28</v>
      </c>
    </row>
    <row r="898" spans="2:5">
      <c r="B898" s="70" t="s">
        <v>46495</v>
      </c>
      <c r="C898" s="3">
        <v>59</v>
      </c>
      <c r="D898" s="3">
        <v>33.700000000000003</v>
      </c>
      <c r="E898" s="48" t="s">
        <v>28</v>
      </c>
    </row>
    <row r="899" spans="2:5">
      <c r="B899" s="70" t="s">
        <v>46496</v>
      </c>
      <c r="C899" s="3">
        <v>59</v>
      </c>
      <c r="D899" s="3">
        <v>33.700000000000003</v>
      </c>
      <c r="E899" s="48" t="s">
        <v>28</v>
      </c>
    </row>
    <row r="900" spans="2:5">
      <c r="B900" s="70" t="s">
        <v>46497</v>
      </c>
      <c r="C900" s="3">
        <v>89</v>
      </c>
      <c r="D900" s="3">
        <v>33.700000000000003</v>
      </c>
      <c r="E900" s="48" t="s">
        <v>28</v>
      </c>
    </row>
    <row r="901" spans="2:5">
      <c r="B901" s="70" t="s">
        <v>46498</v>
      </c>
      <c r="C901" s="3">
        <v>59</v>
      </c>
      <c r="D901" s="3">
        <v>33.659999999999997</v>
      </c>
      <c r="E901" s="48" t="s">
        <v>28</v>
      </c>
    </row>
    <row r="902" spans="2:5">
      <c r="B902" s="70" t="s">
        <v>46499</v>
      </c>
      <c r="C902" s="3">
        <v>59</v>
      </c>
      <c r="D902" s="3">
        <v>33.61</v>
      </c>
      <c r="E902" s="48" t="s">
        <v>28</v>
      </c>
    </row>
    <row r="903" spans="2:5">
      <c r="B903" s="70" t="s">
        <v>46500</v>
      </c>
      <c r="C903" s="3">
        <v>59</v>
      </c>
      <c r="D903" s="3">
        <v>33.6</v>
      </c>
      <c r="E903" s="48" t="s">
        <v>28</v>
      </c>
    </row>
    <row r="904" spans="2:5">
      <c r="B904" s="70" t="s">
        <v>46501</v>
      </c>
      <c r="C904" s="3">
        <v>144</v>
      </c>
      <c r="D904" s="3">
        <v>33.56</v>
      </c>
      <c r="E904" s="48" t="s">
        <v>28</v>
      </c>
    </row>
    <row r="905" spans="2:5">
      <c r="B905" s="70" t="s">
        <v>46502</v>
      </c>
      <c r="C905" s="3">
        <v>153</v>
      </c>
      <c r="D905" s="3">
        <v>33.56</v>
      </c>
      <c r="E905" s="48" t="s">
        <v>28</v>
      </c>
    </row>
    <row r="906" spans="2:5">
      <c r="B906" s="70" t="s">
        <v>46503</v>
      </c>
      <c r="C906" s="3">
        <v>200</v>
      </c>
      <c r="D906" s="3">
        <v>33.56</v>
      </c>
      <c r="E906" s="48" t="s">
        <v>28</v>
      </c>
    </row>
    <row r="907" spans="2:5">
      <c r="B907" s="70" t="s">
        <v>46503</v>
      </c>
      <c r="C907" s="3">
        <v>170</v>
      </c>
      <c r="D907" s="3">
        <v>33.56</v>
      </c>
      <c r="E907" s="48" t="s">
        <v>28</v>
      </c>
    </row>
    <row r="908" spans="2:5">
      <c r="B908" s="70" t="s">
        <v>46503</v>
      </c>
      <c r="C908" s="3">
        <v>177</v>
      </c>
      <c r="D908" s="3">
        <v>33.56</v>
      </c>
      <c r="E908" s="48" t="s">
        <v>28</v>
      </c>
    </row>
    <row r="909" spans="2:5">
      <c r="B909" s="70" t="s">
        <v>46503</v>
      </c>
      <c r="C909" s="3">
        <v>166</v>
      </c>
      <c r="D909" s="3">
        <v>33.56</v>
      </c>
      <c r="E909" s="48" t="s">
        <v>28</v>
      </c>
    </row>
    <row r="910" spans="2:5">
      <c r="B910" s="70" t="s">
        <v>46503</v>
      </c>
      <c r="C910" s="3">
        <v>30</v>
      </c>
      <c r="D910" s="3">
        <v>33.56</v>
      </c>
      <c r="E910" s="48" t="s">
        <v>28</v>
      </c>
    </row>
    <row r="911" spans="2:5">
      <c r="B911" s="70" t="s">
        <v>46503</v>
      </c>
      <c r="C911" s="3">
        <v>30</v>
      </c>
      <c r="D911" s="3">
        <v>33.56</v>
      </c>
      <c r="E911" s="48" t="s">
        <v>28</v>
      </c>
    </row>
    <row r="912" spans="2:5">
      <c r="B912" s="70" t="s">
        <v>46503</v>
      </c>
      <c r="C912" s="3">
        <v>161</v>
      </c>
      <c r="D912" s="3">
        <v>33.56</v>
      </c>
      <c r="E912" s="48" t="s">
        <v>28</v>
      </c>
    </row>
    <row r="913" spans="2:5">
      <c r="B913" s="70" t="s">
        <v>46503</v>
      </c>
      <c r="C913" s="3">
        <v>66</v>
      </c>
      <c r="D913" s="3">
        <v>33.56</v>
      </c>
      <c r="E913" s="48" t="s">
        <v>28</v>
      </c>
    </row>
    <row r="914" spans="2:5">
      <c r="B914" s="70" t="s">
        <v>46504</v>
      </c>
      <c r="C914" s="3">
        <v>83</v>
      </c>
      <c r="D914" s="3">
        <v>33.57</v>
      </c>
      <c r="E914" s="48" t="s">
        <v>28</v>
      </c>
    </row>
    <row r="915" spans="2:5">
      <c r="B915" s="70" t="s">
        <v>46504</v>
      </c>
      <c r="C915" s="3">
        <v>4</v>
      </c>
      <c r="D915" s="3">
        <v>33.57</v>
      </c>
      <c r="E915" s="48" t="s">
        <v>28</v>
      </c>
    </row>
    <row r="916" spans="2:5">
      <c r="B916" s="70" t="s">
        <v>46504</v>
      </c>
      <c r="C916" s="3">
        <v>4</v>
      </c>
      <c r="D916" s="3">
        <v>33.57</v>
      </c>
      <c r="E916" s="48" t="s">
        <v>28</v>
      </c>
    </row>
    <row r="917" spans="2:5">
      <c r="B917" s="70" t="s">
        <v>46504</v>
      </c>
      <c r="C917" s="3">
        <v>207</v>
      </c>
      <c r="D917" s="3">
        <v>33.57</v>
      </c>
      <c r="E917" s="48" t="s">
        <v>28</v>
      </c>
    </row>
    <row r="918" spans="2:5">
      <c r="B918" s="70" t="s">
        <v>46505</v>
      </c>
      <c r="C918" s="3">
        <v>68</v>
      </c>
      <c r="D918" s="3">
        <v>33.619999999999997</v>
      </c>
      <c r="E918" s="48" t="s">
        <v>28</v>
      </c>
    </row>
    <row r="919" spans="2:5">
      <c r="B919" s="70" t="s">
        <v>46505</v>
      </c>
      <c r="C919" s="3">
        <v>221</v>
      </c>
      <c r="D919" s="3">
        <v>33.619999999999997</v>
      </c>
      <c r="E919" s="48" t="s">
        <v>28</v>
      </c>
    </row>
    <row r="920" spans="2:5">
      <c r="B920" s="70" t="s">
        <v>46506</v>
      </c>
      <c r="C920" s="3">
        <v>8</v>
      </c>
      <c r="D920" s="3">
        <v>33.61</v>
      </c>
      <c r="E920" s="48" t="s">
        <v>28</v>
      </c>
    </row>
    <row r="921" spans="2:5">
      <c r="B921" s="70" t="s">
        <v>46507</v>
      </c>
      <c r="C921" s="3">
        <v>109</v>
      </c>
      <c r="D921" s="3">
        <v>33.590000000000003</v>
      </c>
      <c r="E921" s="48" t="s">
        <v>28</v>
      </c>
    </row>
    <row r="922" spans="2:5">
      <c r="B922" s="70" t="s">
        <v>46507</v>
      </c>
      <c r="C922" s="3">
        <v>177</v>
      </c>
      <c r="D922" s="3">
        <v>33.590000000000003</v>
      </c>
      <c r="E922" s="48" t="s">
        <v>28</v>
      </c>
    </row>
    <row r="923" spans="2:5">
      <c r="B923" s="70" t="s">
        <v>46508</v>
      </c>
      <c r="C923" s="3">
        <v>11</v>
      </c>
      <c r="D923" s="3">
        <v>33.58</v>
      </c>
      <c r="E923" s="48" t="s">
        <v>28</v>
      </c>
    </row>
    <row r="924" spans="2:5">
      <c r="B924" s="70" t="s">
        <v>46509</v>
      </c>
      <c r="C924" s="3">
        <v>59</v>
      </c>
      <c r="D924" s="3">
        <v>33.520000000000003</v>
      </c>
      <c r="E924" s="48" t="s">
        <v>28</v>
      </c>
    </row>
    <row r="925" spans="2:5">
      <c r="B925" s="70" t="s">
        <v>46510</v>
      </c>
      <c r="C925" s="3">
        <v>101</v>
      </c>
      <c r="D925" s="3">
        <v>33.51</v>
      </c>
      <c r="E925" s="48" t="s">
        <v>28</v>
      </c>
    </row>
    <row r="926" spans="2:5">
      <c r="B926" s="70" t="s">
        <v>46511</v>
      </c>
      <c r="C926" s="3">
        <v>1</v>
      </c>
      <c r="D926" s="3">
        <v>33.57</v>
      </c>
      <c r="E926" s="48" t="s">
        <v>28</v>
      </c>
    </row>
    <row r="927" spans="2:5">
      <c r="B927" s="70" t="s">
        <v>46512</v>
      </c>
      <c r="C927" s="3">
        <v>113</v>
      </c>
      <c r="D927" s="3">
        <v>33.56</v>
      </c>
      <c r="E927" s="48" t="s">
        <v>28</v>
      </c>
    </row>
    <row r="928" spans="2:5">
      <c r="B928" s="70" t="s">
        <v>46513</v>
      </c>
      <c r="C928" s="3">
        <v>59</v>
      </c>
      <c r="D928" s="3">
        <v>33.549999999999997</v>
      </c>
      <c r="E928" s="48" t="s">
        <v>28</v>
      </c>
    </row>
    <row r="929" spans="2:5">
      <c r="B929" s="70" t="s">
        <v>46514</v>
      </c>
      <c r="C929" s="3">
        <v>85</v>
      </c>
      <c r="D929" s="3">
        <v>33.520000000000003</v>
      </c>
      <c r="E929" s="48" t="s">
        <v>28</v>
      </c>
    </row>
    <row r="930" spans="2:5">
      <c r="B930" s="70" t="s">
        <v>46515</v>
      </c>
      <c r="C930" s="3">
        <v>60</v>
      </c>
      <c r="D930" s="3">
        <v>33.51</v>
      </c>
      <c r="E930" s="48" t="s">
        <v>28</v>
      </c>
    </row>
    <row r="931" spans="2:5">
      <c r="B931" s="70" t="s">
        <v>46516</v>
      </c>
      <c r="C931" s="3">
        <v>25</v>
      </c>
      <c r="D931" s="3">
        <v>33.5</v>
      </c>
      <c r="E931" s="48" t="s">
        <v>28</v>
      </c>
    </row>
    <row r="932" spans="2:5">
      <c r="B932" s="70" t="s">
        <v>46516</v>
      </c>
      <c r="C932" s="3">
        <v>34</v>
      </c>
      <c r="D932" s="3">
        <v>33.5</v>
      </c>
      <c r="E932" s="48" t="s">
        <v>28</v>
      </c>
    </row>
    <row r="933" spans="2:5">
      <c r="B933" s="70" t="s">
        <v>46517</v>
      </c>
      <c r="C933" s="3">
        <v>72</v>
      </c>
      <c r="D933" s="3">
        <v>33.5</v>
      </c>
      <c r="E933" s="48" t="s">
        <v>28</v>
      </c>
    </row>
    <row r="934" spans="2:5">
      <c r="B934" s="70" t="s">
        <v>46518</v>
      </c>
      <c r="C934" s="3">
        <v>119</v>
      </c>
      <c r="D934" s="3">
        <v>33.549999999999997</v>
      </c>
      <c r="E934" s="48" t="s">
        <v>28</v>
      </c>
    </row>
    <row r="935" spans="2:5">
      <c r="B935" s="70" t="s">
        <v>46519</v>
      </c>
      <c r="C935" s="3">
        <v>271</v>
      </c>
      <c r="D935" s="3">
        <v>33.53</v>
      </c>
      <c r="E935" s="48" t="s">
        <v>28</v>
      </c>
    </row>
    <row r="936" spans="2:5">
      <c r="B936" s="70" t="s">
        <v>46519</v>
      </c>
      <c r="C936" s="3">
        <v>27</v>
      </c>
      <c r="D936" s="3">
        <v>33.53</v>
      </c>
      <c r="E936" s="48" t="s">
        <v>28</v>
      </c>
    </row>
    <row r="937" spans="2:5">
      <c r="B937" s="70" t="s">
        <v>46520</v>
      </c>
      <c r="C937" s="3">
        <v>171</v>
      </c>
      <c r="D937" s="3">
        <v>33.54</v>
      </c>
      <c r="E937" s="48" t="s">
        <v>28</v>
      </c>
    </row>
    <row r="938" spans="2:5">
      <c r="B938" s="70" t="s">
        <v>46521</v>
      </c>
      <c r="C938" s="3">
        <v>182</v>
      </c>
      <c r="D938" s="3">
        <v>33.520000000000003</v>
      </c>
      <c r="E938" s="48" t="s">
        <v>28</v>
      </c>
    </row>
    <row r="939" spans="2:5">
      <c r="B939" s="70" t="s">
        <v>46521</v>
      </c>
      <c r="C939" s="3">
        <v>59</v>
      </c>
      <c r="D939" s="3">
        <v>33.520000000000003</v>
      </c>
      <c r="E939" s="48" t="s">
        <v>28</v>
      </c>
    </row>
    <row r="940" spans="2:5">
      <c r="B940" s="70" t="s">
        <v>46522</v>
      </c>
      <c r="C940" s="3">
        <v>57</v>
      </c>
      <c r="D940" s="3">
        <v>33.520000000000003</v>
      </c>
      <c r="E940" s="48" t="s">
        <v>28</v>
      </c>
    </row>
    <row r="941" spans="2:5">
      <c r="B941" s="70" t="s">
        <v>46523</v>
      </c>
      <c r="C941" s="3">
        <v>298</v>
      </c>
      <c r="D941" s="3">
        <v>33.47</v>
      </c>
      <c r="E941" s="48" t="s">
        <v>28</v>
      </c>
    </row>
    <row r="942" spans="2:5">
      <c r="B942" s="70" t="s">
        <v>46524</v>
      </c>
      <c r="C942" s="3">
        <v>207</v>
      </c>
      <c r="D942" s="3">
        <v>33.47</v>
      </c>
      <c r="E942" s="48" t="s">
        <v>28</v>
      </c>
    </row>
    <row r="943" spans="2:5">
      <c r="B943" s="70" t="s">
        <v>46524</v>
      </c>
      <c r="C943" s="3">
        <v>68</v>
      </c>
      <c r="D943" s="3">
        <v>33.47</v>
      </c>
      <c r="E943" s="48" t="s">
        <v>28</v>
      </c>
    </row>
    <row r="944" spans="2:5">
      <c r="B944" s="70" t="s">
        <v>46525</v>
      </c>
      <c r="C944" s="3">
        <v>143</v>
      </c>
      <c r="D944" s="3">
        <v>33.47</v>
      </c>
      <c r="E944" s="48" t="s">
        <v>28</v>
      </c>
    </row>
    <row r="945" spans="2:5">
      <c r="B945" s="70" t="s">
        <v>46526</v>
      </c>
      <c r="C945" s="3">
        <v>155</v>
      </c>
      <c r="D945" s="3">
        <v>33.46</v>
      </c>
      <c r="E945" s="48" t="s">
        <v>28</v>
      </c>
    </row>
    <row r="946" spans="2:5">
      <c r="B946" s="70" t="s">
        <v>46527</v>
      </c>
      <c r="C946" s="3">
        <v>116</v>
      </c>
      <c r="D946" s="3">
        <v>33.42</v>
      </c>
      <c r="E946" s="48" t="s">
        <v>28</v>
      </c>
    </row>
    <row r="947" spans="2:5">
      <c r="B947" s="70" t="s">
        <v>46528</v>
      </c>
      <c r="C947" s="3">
        <v>114</v>
      </c>
      <c r="D947" s="3">
        <v>33.4</v>
      </c>
      <c r="E947" s="48" t="s">
        <v>28</v>
      </c>
    </row>
    <row r="948" spans="2:5">
      <c r="B948" s="70" t="s">
        <v>46529</v>
      </c>
      <c r="C948" s="3">
        <v>60</v>
      </c>
      <c r="D948" s="3">
        <v>33.42</v>
      </c>
      <c r="E948" s="48" t="s">
        <v>28</v>
      </c>
    </row>
    <row r="949" spans="2:5">
      <c r="B949" s="70" t="s">
        <v>46530</v>
      </c>
      <c r="C949" s="3">
        <v>59</v>
      </c>
      <c r="D949" s="3">
        <v>33.39</v>
      </c>
      <c r="E949" s="48" t="s">
        <v>28</v>
      </c>
    </row>
    <row r="950" spans="2:5">
      <c r="B950" s="70" t="s">
        <v>46531</v>
      </c>
      <c r="C950" s="3">
        <v>158</v>
      </c>
      <c r="D950" s="3">
        <v>33.409999999999997</v>
      </c>
      <c r="E950" s="48" t="s">
        <v>28</v>
      </c>
    </row>
    <row r="951" spans="2:5">
      <c r="B951" s="70" t="s">
        <v>46532</v>
      </c>
      <c r="C951" s="3">
        <v>194</v>
      </c>
      <c r="D951" s="3">
        <v>33.42</v>
      </c>
      <c r="E951" s="48" t="s">
        <v>28</v>
      </c>
    </row>
    <row r="952" spans="2:5">
      <c r="B952" s="70" t="s">
        <v>46533</v>
      </c>
      <c r="C952" s="3">
        <v>158</v>
      </c>
      <c r="D952" s="3">
        <v>33.43</v>
      </c>
      <c r="E952" s="48" t="s">
        <v>28</v>
      </c>
    </row>
    <row r="953" spans="2:5">
      <c r="B953" s="70" t="s">
        <v>46534</v>
      </c>
      <c r="C953" s="3">
        <v>59</v>
      </c>
      <c r="D953" s="3">
        <v>33.43</v>
      </c>
      <c r="E953" s="48" t="s">
        <v>28</v>
      </c>
    </row>
    <row r="954" spans="2:5">
      <c r="B954" s="70" t="s">
        <v>46535</v>
      </c>
      <c r="C954" s="3">
        <v>59</v>
      </c>
      <c r="D954" s="3">
        <v>33.409999999999997</v>
      </c>
      <c r="E954" s="48" t="s">
        <v>28</v>
      </c>
    </row>
    <row r="955" spans="2:5">
      <c r="B955" s="70" t="s">
        <v>46536</v>
      </c>
      <c r="C955" s="3">
        <v>60</v>
      </c>
      <c r="D955" s="3">
        <v>33.43</v>
      </c>
      <c r="E955" s="48" t="s">
        <v>28</v>
      </c>
    </row>
    <row r="956" spans="2:5">
      <c r="B956" s="70" t="s">
        <v>46537</v>
      </c>
      <c r="C956" s="3">
        <v>74</v>
      </c>
      <c r="D956" s="3">
        <v>33.35</v>
      </c>
      <c r="E956" s="48" t="s">
        <v>28</v>
      </c>
    </row>
    <row r="957" spans="2:5">
      <c r="B957" s="70" t="s">
        <v>46538</v>
      </c>
      <c r="C957" s="3">
        <v>59</v>
      </c>
      <c r="D957" s="3">
        <v>33.380000000000003</v>
      </c>
      <c r="E957" s="48" t="s">
        <v>28</v>
      </c>
    </row>
    <row r="958" spans="2:5">
      <c r="B958" s="70" t="s">
        <v>46539</v>
      </c>
      <c r="C958" s="3">
        <v>76</v>
      </c>
      <c r="D958" s="3">
        <v>33.43</v>
      </c>
      <c r="E958" s="48" t="s">
        <v>28</v>
      </c>
    </row>
    <row r="959" spans="2:5">
      <c r="B959" s="70" t="s">
        <v>46540</v>
      </c>
      <c r="C959" s="3">
        <v>60</v>
      </c>
      <c r="D959" s="3">
        <v>33.42</v>
      </c>
      <c r="E959" s="48" t="s">
        <v>28</v>
      </c>
    </row>
    <row r="960" spans="2:5">
      <c r="B960" s="70" t="s">
        <v>46541</v>
      </c>
      <c r="C960" s="3">
        <v>1</v>
      </c>
      <c r="D960" s="3">
        <v>33.42</v>
      </c>
      <c r="E960" s="48" t="s">
        <v>28</v>
      </c>
    </row>
    <row r="961" spans="2:5">
      <c r="B961" s="70" t="s">
        <v>46542</v>
      </c>
      <c r="C961" s="3">
        <v>92</v>
      </c>
      <c r="D961" s="3">
        <v>33.42</v>
      </c>
      <c r="E961" s="48" t="s">
        <v>28</v>
      </c>
    </row>
    <row r="962" spans="2:5">
      <c r="B962" s="70" t="s">
        <v>46543</v>
      </c>
      <c r="C962" s="3">
        <v>115</v>
      </c>
      <c r="D962" s="3">
        <v>33.43</v>
      </c>
      <c r="E962" s="48" t="s">
        <v>28</v>
      </c>
    </row>
    <row r="963" spans="2:5">
      <c r="B963" s="70" t="s">
        <v>46544</v>
      </c>
      <c r="C963" s="3">
        <v>129</v>
      </c>
      <c r="D963" s="3">
        <v>33.42</v>
      </c>
      <c r="E963" s="48" t="s">
        <v>28</v>
      </c>
    </row>
    <row r="964" spans="2:5">
      <c r="B964" s="70" t="s">
        <v>46545</v>
      </c>
      <c r="C964" s="3">
        <v>60</v>
      </c>
      <c r="D964" s="3">
        <v>33.409999999999997</v>
      </c>
      <c r="E964" s="48" t="s">
        <v>28</v>
      </c>
    </row>
    <row r="965" spans="2:5">
      <c r="B965" s="70" t="s">
        <v>46546</v>
      </c>
      <c r="C965" s="3">
        <v>72</v>
      </c>
      <c r="D965" s="3">
        <v>33.39</v>
      </c>
      <c r="E965" s="48" t="s">
        <v>28</v>
      </c>
    </row>
    <row r="966" spans="2:5">
      <c r="B966" s="70" t="s">
        <v>46547</v>
      </c>
      <c r="C966" s="3">
        <v>83</v>
      </c>
      <c r="D966" s="3">
        <v>33.4</v>
      </c>
      <c r="E966" s="48" t="s">
        <v>28</v>
      </c>
    </row>
    <row r="967" spans="2:5">
      <c r="B967" s="70" t="s">
        <v>46547</v>
      </c>
      <c r="C967" s="3">
        <v>1</v>
      </c>
      <c r="D967" s="3">
        <v>33.4</v>
      </c>
      <c r="E967" s="48" t="s">
        <v>28</v>
      </c>
    </row>
    <row r="968" spans="2:5">
      <c r="B968" s="70" t="s">
        <v>46548</v>
      </c>
      <c r="C968" s="3">
        <v>299</v>
      </c>
      <c r="D968" s="3">
        <v>33.39</v>
      </c>
      <c r="E968" s="48" t="s">
        <v>28</v>
      </c>
    </row>
    <row r="969" spans="2:5">
      <c r="B969" s="70" t="s">
        <v>46549</v>
      </c>
      <c r="C969" s="3">
        <v>200</v>
      </c>
      <c r="D969" s="3">
        <v>33.409999999999997</v>
      </c>
      <c r="E969" s="48" t="s">
        <v>28</v>
      </c>
    </row>
    <row r="970" spans="2:5">
      <c r="B970" s="70" t="s">
        <v>46549</v>
      </c>
      <c r="C970" s="3">
        <v>177</v>
      </c>
      <c r="D970" s="3">
        <v>33.409999999999997</v>
      </c>
      <c r="E970" s="48" t="s">
        <v>28</v>
      </c>
    </row>
    <row r="971" spans="2:5">
      <c r="B971" s="70" t="s">
        <v>46549</v>
      </c>
      <c r="C971" s="3">
        <v>123</v>
      </c>
      <c r="D971" s="3">
        <v>33.409999999999997</v>
      </c>
      <c r="E971" s="48" t="s">
        <v>28</v>
      </c>
    </row>
    <row r="972" spans="2:5">
      <c r="B972" s="70" t="s">
        <v>46550</v>
      </c>
      <c r="C972" s="3">
        <v>140</v>
      </c>
      <c r="D972" s="3">
        <v>33.42</v>
      </c>
      <c r="E972" s="48" t="s">
        <v>28</v>
      </c>
    </row>
    <row r="973" spans="2:5">
      <c r="B973" s="70" t="s">
        <v>46550</v>
      </c>
      <c r="C973" s="3">
        <v>60</v>
      </c>
      <c r="D973" s="3">
        <v>33.42</v>
      </c>
      <c r="E973" s="48" t="s">
        <v>28</v>
      </c>
    </row>
    <row r="974" spans="2:5">
      <c r="B974" s="70" t="s">
        <v>46550</v>
      </c>
      <c r="C974" s="3">
        <v>99</v>
      </c>
      <c r="D974" s="3">
        <v>33.42</v>
      </c>
      <c r="E974" s="48" t="s">
        <v>28</v>
      </c>
    </row>
    <row r="975" spans="2:5">
      <c r="B975" s="70" t="s">
        <v>46551</v>
      </c>
      <c r="C975" s="3">
        <v>81</v>
      </c>
      <c r="D975" s="3">
        <v>33.380000000000003</v>
      </c>
      <c r="E975" s="48" t="s">
        <v>28</v>
      </c>
    </row>
    <row r="976" spans="2:5">
      <c r="B976" s="70" t="s">
        <v>46551</v>
      </c>
      <c r="C976" s="3">
        <v>84</v>
      </c>
      <c r="D976" s="3">
        <v>33.380000000000003</v>
      </c>
      <c r="E976" s="48" t="s">
        <v>28</v>
      </c>
    </row>
    <row r="977" spans="2:5">
      <c r="B977" s="70" t="s">
        <v>46551</v>
      </c>
      <c r="C977" s="3">
        <v>177</v>
      </c>
      <c r="D977" s="3">
        <v>33.380000000000003</v>
      </c>
      <c r="E977" s="48" t="s">
        <v>28</v>
      </c>
    </row>
    <row r="978" spans="2:5">
      <c r="B978" s="70" t="s">
        <v>46551</v>
      </c>
      <c r="C978" s="3">
        <v>150</v>
      </c>
      <c r="D978" s="3">
        <v>33.380000000000003</v>
      </c>
      <c r="E978" s="48" t="s">
        <v>28</v>
      </c>
    </row>
    <row r="979" spans="2:5">
      <c r="B979" s="70" t="s">
        <v>46551</v>
      </c>
      <c r="C979" s="3">
        <v>8</v>
      </c>
      <c r="D979" s="3">
        <v>33.380000000000003</v>
      </c>
      <c r="E979" s="48" t="s">
        <v>28</v>
      </c>
    </row>
    <row r="980" spans="2:5">
      <c r="B980" s="70" t="s">
        <v>46552</v>
      </c>
      <c r="C980" s="3">
        <v>299</v>
      </c>
      <c r="D980" s="3">
        <v>33.369999999999997</v>
      </c>
      <c r="E980" s="48" t="s">
        <v>28</v>
      </c>
    </row>
    <row r="981" spans="2:5">
      <c r="B981" s="70" t="s">
        <v>46553</v>
      </c>
      <c r="C981" s="3">
        <v>74</v>
      </c>
      <c r="D981" s="3">
        <v>33.35</v>
      </c>
      <c r="E981" s="48" t="s">
        <v>28</v>
      </c>
    </row>
    <row r="982" spans="2:5">
      <c r="B982" s="70" t="s">
        <v>46553</v>
      </c>
      <c r="C982" s="3">
        <v>158</v>
      </c>
      <c r="D982" s="3">
        <v>33.35</v>
      </c>
      <c r="E982" s="48" t="s">
        <v>28</v>
      </c>
    </row>
    <row r="983" spans="2:5">
      <c r="B983" s="70" t="s">
        <v>46553</v>
      </c>
      <c r="C983" s="3">
        <v>67</v>
      </c>
      <c r="D983" s="3">
        <v>33.35</v>
      </c>
      <c r="E983" s="48" t="s">
        <v>28</v>
      </c>
    </row>
    <row r="984" spans="2:5">
      <c r="B984" s="70" t="s">
        <v>46554</v>
      </c>
      <c r="C984" s="3">
        <v>112</v>
      </c>
      <c r="D984" s="3">
        <v>33.369999999999997</v>
      </c>
      <c r="E984" s="48" t="s">
        <v>28</v>
      </c>
    </row>
    <row r="985" spans="2:5">
      <c r="B985" s="70" t="s">
        <v>46555</v>
      </c>
      <c r="C985" s="3">
        <v>229</v>
      </c>
      <c r="D985" s="3">
        <v>33.36</v>
      </c>
      <c r="E985" s="48" t="s">
        <v>28</v>
      </c>
    </row>
    <row r="986" spans="2:5">
      <c r="B986" s="70" t="s">
        <v>46556</v>
      </c>
      <c r="C986" s="3">
        <v>228</v>
      </c>
      <c r="D986" s="3">
        <v>33.36</v>
      </c>
      <c r="E986" s="48" t="s">
        <v>28</v>
      </c>
    </row>
    <row r="987" spans="2:5">
      <c r="B987" s="70" t="s">
        <v>46557</v>
      </c>
      <c r="C987" s="3">
        <v>158</v>
      </c>
      <c r="D987" s="3">
        <v>33.35</v>
      </c>
      <c r="E987" s="48" t="s">
        <v>28</v>
      </c>
    </row>
    <row r="988" spans="2:5">
      <c r="B988" s="70" t="s">
        <v>46558</v>
      </c>
      <c r="C988" s="3">
        <v>237</v>
      </c>
      <c r="D988" s="3">
        <v>33.36</v>
      </c>
      <c r="E988" s="48" t="s">
        <v>28</v>
      </c>
    </row>
    <row r="989" spans="2:5">
      <c r="B989" s="70" t="s">
        <v>46558</v>
      </c>
      <c r="C989" s="3">
        <v>9</v>
      </c>
      <c r="D989" s="3">
        <v>33.36</v>
      </c>
      <c r="E989" s="48" t="s">
        <v>28</v>
      </c>
    </row>
    <row r="990" spans="2:5">
      <c r="B990" s="70" t="s">
        <v>46559</v>
      </c>
      <c r="C990" s="3">
        <v>53</v>
      </c>
      <c r="D990" s="3">
        <v>33.35</v>
      </c>
      <c r="E990" s="48" t="s">
        <v>28</v>
      </c>
    </row>
    <row r="991" spans="2:5">
      <c r="B991" s="70" t="s">
        <v>46560</v>
      </c>
      <c r="C991" s="3">
        <v>116</v>
      </c>
      <c r="D991" s="3">
        <v>33.4</v>
      </c>
      <c r="E991" s="48" t="s">
        <v>28</v>
      </c>
    </row>
    <row r="992" spans="2:5">
      <c r="B992" s="70" t="s">
        <v>46561</v>
      </c>
      <c r="C992" s="3">
        <v>122</v>
      </c>
      <c r="D992" s="3">
        <v>33.42</v>
      </c>
      <c r="E992" s="48" t="s">
        <v>28</v>
      </c>
    </row>
    <row r="993" spans="2:5">
      <c r="B993" s="70" t="s">
        <v>46561</v>
      </c>
      <c r="C993" s="3">
        <v>177</v>
      </c>
      <c r="D993" s="3">
        <v>33.42</v>
      </c>
      <c r="E993" s="48" t="s">
        <v>28</v>
      </c>
    </row>
    <row r="994" spans="2:5">
      <c r="B994" s="70" t="s">
        <v>46562</v>
      </c>
      <c r="C994" s="3">
        <v>141</v>
      </c>
      <c r="D994" s="3">
        <v>33.380000000000003</v>
      </c>
      <c r="E994" s="48" t="s">
        <v>28</v>
      </c>
    </row>
    <row r="995" spans="2:5">
      <c r="B995" s="70" t="s">
        <v>46563</v>
      </c>
      <c r="C995" s="3">
        <v>113</v>
      </c>
      <c r="D995" s="3">
        <v>33.380000000000003</v>
      </c>
      <c r="E995" s="48" t="s">
        <v>28</v>
      </c>
    </row>
    <row r="996" spans="2:5">
      <c r="B996" s="70" t="s">
        <v>46564</v>
      </c>
      <c r="C996" s="3">
        <v>287</v>
      </c>
      <c r="D996" s="3">
        <v>33.4</v>
      </c>
      <c r="E996" s="48" t="s">
        <v>28</v>
      </c>
    </row>
    <row r="997" spans="2:5">
      <c r="B997" s="70" t="s">
        <v>46565</v>
      </c>
      <c r="C997" s="3">
        <v>394</v>
      </c>
      <c r="D997" s="3">
        <v>33.450000000000003</v>
      </c>
      <c r="E997" s="48" t="s">
        <v>28</v>
      </c>
    </row>
    <row r="998" spans="2:5">
      <c r="B998" s="70" t="s">
        <v>46566</v>
      </c>
      <c r="C998" s="3">
        <v>89</v>
      </c>
      <c r="D998" s="3">
        <v>33.5</v>
      </c>
      <c r="E998" s="48" t="s">
        <v>28</v>
      </c>
    </row>
    <row r="999" spans="2:5">
      <c r="B999" s="70" t="s">
        <v>46567</v>
      </c>
      <c r="C999" s="3">
        <v>215</v>
      </c>
      <c r="D999" s="3">
        <v>33.49</v>
      </c>
      <c r="E999" s="48" t="s">
        <v>28</v>
      </c>
    </row>
    <row r="1000" spans="2:5">
      <c r="B1000" s="70" t="s">
        <v>46567</v>
      </c>
      <c r="C1000" s="3">
        <v>83</v>
      </c>
      <c r="D1000" s="3">
        <v>33.49</v>
      </c>
      <c r="E1000" s="48" t="s">
        <v>28</v>
      </c>
    </row>
    <row r="1001" spans="2:5">
      <c r="B1001" s="70" t="s">
        <v>46568</v>
      </c>
      <c r="C1001" s="3">
        <v>298</v>
      </c>
      <c r="D1001" s="3">
        <v>33.49</v>
      </c>
      <c r="E1001" s="48" t="s">
        <v>28</v>
      </c>
    </row>
    <row r="1002" spans="2:5">
      <c r="B1002" s="70" t="s">
        <v>46569</v>
      </c>
      <c r="C1002" s="3">
        <v>127</v>
      </c>
      <c r="D1002" s="3">
        <v>33.49</v>
      </c>
      <c r="E1002" s="48" t="s">
        <v>28</v>
      </c>
    </row>
    <row r="1003" spans="2:5">
      <c r="B1003" s="70" t="s">
        <v>46569</v>
      </c>
      <c r="C1003" s="3">
        <v>40</v>
      </c>
      <c r="D1003" s="3">
        <v>33.49</v>
      </c>
      <c r="E1003" s="48" t="s">
        <v>28</v>
      </c>
    </row>
    <row r="1004" spans="2:5">
      <c r="B1004" s="70" t="s">
        <v>46570</v>
      </c>
      <c r="C1004" s="3">
        <v>8</v>
      </c>
      <c r="D1004" s="3">
        <v>33.479999999999997</v>
      </c>
      <c r="E1004" s="48" t="s">
        <v>28</v>
      </c>
    </row>
    <row r="1005" spans="2:5">
      <c r="B1005" s="70" t="s">
        <v>46570</v>
      </c>
      <c r="C1005" s="3">
        <v>326</v>
      </c>
      <c r="D1005" s="3">
        <v>33.479999999999997</v>
      </c>
      <c r="E1005" s="48" t="s">
        <v>28</v>
      </c>
    </row>
    <row r="1006" spans="2:5">
      <c r="B1006" s="70" t="s">
        <v>46571</v>
      </c>
      <c r="C1006" s="3">
        <v>56</v>
      </c>
      <c r="D1006" s="3">
        <v>33.47</v>
      </c>
      <c r="E1006" s="48" t="s">
        <v>28</v>
      </c>
    </row>
    <row r="1007" spans="2:5">
      <c r="B1007" s="70" t="s">
        <v>46572</v>
      </c>
      <c r="C1007" s="3">
        <v>7</v>
      </c>
      <c r="D1007" s="3">
        <v>33.51</v>
      </c>
      <c r="E1007" s="48" t="s">
        <v>28</v>
      </c>
    </row>
    <row r="1008" spans="2:5">
      <c r="B1008" s="70" t="s">
        <v>46572</v>
      </c>
      <c r="C1008" s="3">
        <v>144</v>
      </c>
      <c r="D1008" s="3">
        <v>33.51</v>
      </c>
      <c r="E1008" s="48" t="s">
        <v>28</v>
      </c>
    </row>
    <row r="1009" spans="2:5">
      <c r="B1009" s="70" t="s">
        <v>46573</v>
      </c>
      <c r="C1009" s="3">
        <v>147</v>
      </c>
      <c r="D1009" s="3">
        <v>33.51</v>
      </c>
      <c r="E1009" s="48" t="s">
        <v>28</v>
      </c>
    </row>
    <row r="1010" spans="2:5">
      <c r="B1010" s="70" t="s">
        <v>46574</v>
      </c>
      <c r="C1010" s="3">
        <v>56</v>
      </c>
      <c r="D1010" s="3">
        <v>33.520000000000003</v>
      </c>
      <c r="E1010" s="48" t="s">
        <v>28</v>
      </c>
    </row>
    <row r="1011" spans="2:5">
      <c r="B1011" s="70" t="s">
        <v>46575</v>
      </c>
      <c r="C1011" s="3">
        <v>211</v>
      </c>
      <c r="D1011" s="3">
        <v>33.51</v>
      </c>
      <c r="E1011" s="48" t="s">
        <v>28</v>
      </c>
    </row>
    <row r="1012" spans="2:5">
      <c r="B1012" s="70" t="s">
        <v>46576</v>
      </c>
      <c r="C1012" s="3">
        <v>31</v>
      </c>
      <c r="D1012" s="3">
        <v>33.53</v>
      </c>
      <c r="E1012" s="48" t="s">
        <v>28</v>
      </c>
    </row>
    <row r="1013" spans="2:5">
      <c r="B1013" s="70" t="s">
        <v>46577</v>
      </c>
      <c r="C1013" s="3">
        <v>55</v>
      </c>
      <c r="D1013" s="3">
        <v>33.54</v>
      </c>
      <c r="E1013" s="48" t="s">
        <v>28</v>
      </c>
    </row>
    <row r="1014" spans="2:5">
      <c r="B1014" s="70" t="s">
        <v>46577</v>
      </c>
      <c r="C1014" s="3">
        <v>1</v>
      </c>
      <c r="D1014" s="3">
        <v>33.54</v>
      </c>
      <c r="E1014" s="48" t="s">
        <v>28</v>
      </c>
    </row>
    <row r="1015" spans="2:5">
      <c r="B1015" s="70" t="s">
        <v>46578</v>
      </c>
      <c r="C1015" s="3">
        <v>417</v>
      </c>
      <c r="D1015" s="3">
        <v>33.54</v>
      </c>
      <c r="E1015" s="48" t="s">
        <v>28</v>
      </c>
    </row>
    <row r="1016" spans="2:5">
      <c r="B1016" s="70" t="s">
        <v>46579</v>
      </c>
      <c r="C1016" s="3">
        <v>226</v>
      </c>
      <c r="D1016" s="3">
        <v>33.54</v>
      </c>
      <c r="E1016" s="48" t="s">
        <v>28</v>
      </c>
    </row>
    <row r="1017" spans="2:5">
      <c r="B1017" s="70" t="s">
        <v>46580</v>
      </c>
      <c r="C1017" s="3">
        <v>59</v>
      </c>
      <c r="D1017" s="3">
        <v>33.54</v>
      </c>
      <c r="E1017" s="48" t="s">
        <v>28</v>
      </c>
    </row>
    <row r="1018" spans="2:5">
      <c r="B1018" s="70" t="s">
        <v>46581</v>
      </c>
      <c r="C1018" s="3">
        <v>60</v>
      </c>
      <c r="D1018" s="3">
        <v>33.53</v>
      </c>
      <c r="E1018" s="48" t="s">
        <v>28</v>
      </c>
    </row>
    <row r="1019" spans="2:5">
      <c r="B1019" s="70" t="s">
        <v>46582</v>
      </c>
      <c r="C1019" s="3">
        <v>113</v>
      </c>
      <c r="D1019" s="3">
        <v>33.53</v>
      </c>
      <c r="E1019" s="48" t="s">
        <v>28</v>
      </c>
    </row>
    <row r="1020" spans="2:5">
      <c r="B1020" s="70" t="s">
        <v>46583</v>
      </c>
      <c r="C1020" s="3">
        <v>71</v>
      </c>
      <c r="D1020" s="3">
        <v>33.74</v>
      </c>
      <c r="E1020" s="48" t="s">
        <v>28</v>
      </c>
    </row>
    <row r="1021" spans="2:5">
      <c r="B1021" s="70" t="s">
        <v>46583</v>
      </c>
      <c r="C1021" s="3">
        <v>270</v>
      </c>
      <c r="D1021" s="3">
        <v>33.74</v>
      </c>
      <c r="E1021" s="48" t="s">
        <v>28</v>
      </c>
    </row>
    <row r="1022" spans="2:5">
      <c r="B1022" s="70" t="s">
        <v>46583</v>
      </c>
      <c r="C1022" s="3">
        <v>77</v>
      </c>
      <c r="D1022" s="3">
        <v>33.74</v>
      </c>
      <c r="E1022" s="48" t="s">
        <v>28</v>
      </c>
    </row>
    <row r="1023" spans="2:5">
      <c r="B1023" s="70" t="s">
        <v>46584</v>
      </c>
      <c r="C1023" s="3">
        <v>143</v>
      </c>
      <c r="D1023" s="3">
        <v>33.75</v>
      </c>
      <c r="E1023" s="48" t="s">
        <v>28</v>
      </c>
    </row>
    <row r="1024" spans="2:5">
      <c r="B1024" s="70" t="s">
        <v>46584</v>
      </c>
      <c r="C1024" s="3">
        <v>105</v>
      </c>
      <c r="D1024" s="3">
        <v>33.75</v>
      </c>
      <c r="E1024" s="48" t="s">
        <v>28</v>
      </c>
    </row>
    <row r="1025" spans="2:5">
      <c r="B1025" s="70" t="s">
        <v>46585</v>
      </c>
      <c r="C1025" s="3">
        <v>222</v>
      </c>
      <c r="D1025" s="3">
        <v>33.729999999999997</v>
      </c>
      <c r="E1025" s="48" t="s">
        <v>28</v>
      </c>
    </row>
    <row r="1026" spans="2:5">
      <c r="B1026" s="70" t="s">
        <v>46585</v>
      </c>
      <c r="C1026" s="3">
        <v>87</v>
      </c>
      <c r="D1026" s="3">
        <v>33.729999999999997</v>
      </c>
      <c r="E1026" s="48" t="s">
        <v>28</v>
      </c>
    </row>
    <row r="1027" spans="2:5">
      <c r="B1027" s="70" t="s">
        <v>46585</v>
      </c>
      <c r="C1027" s="3">
        <v>541</v>
      </c>
      <c r="D1027" s="3">
        <v>33.729999999999997</v>
      </c>
      <c r="E1027" s="48" t="s">
        <v>28</v>
      </c>
    </row>
    <row r="1028" spans="2:5">
      <c r="B1028" s="70" t="s">
        <v>46586</v>
      </c>
      <c r="C1028" s="3">
        <v>150</v>
      </c>
      <c r="D1028" s="3">
        <v>33.729999999999997</v>
      </c>
      <c r="E1028" s="48" t="s">
        <v>28</v>
      </c>
    </row>
    <row r="1029" spans="2:5">
      <c r="B1029" s="70" t="s">
        <v>46587</v>
      </c>
      <c r="C1029" s="3">
        <v>70</v>
      </c>
      <c r="D1029" s="3">
        <v>33.72</v>
      </c>
      <c r="E1029" s="48" t="s">
        <v>28</v>
      </c>
    </row>
    <row r="1030" spans="2:5">
      <c r="B1030" s="70"/>
    </row>
    <row r="1031" spans="2:5">
      <c r="B1031" s="70"/>
    </row>
    <row r="1032" spans="2:5">
      <c r="B1032" s="70"/>
    </row>
    <row r="1033" spans="2:5">
      <c r="B1033" s="70"/>
    </row>
    <row r="1034" spans="2:5">
      <c r="B1034" s="70"/>
    </row>
    <row r="1035" spans="2:5">
      <c r="B1035" s="70"/>
    </row>
    <row r="1036" spans="2:5">
      <c r="B1036" s="70"/>
    </row>
    <row r="1037" spans="2:5">
      <c r="B1037" s="70"/>
    </row>
    <row r="1038" spans="2:5">
      <c r="B1038" s="70"/>
    </row>
    <row r="1039" spans="2:5">
      <c r="B1039" s="70"/>
    </row>
    <row r="1040" spans="2:5">
      <c r="B1040" s="70"/>
    </row>
    <row r="1041" spans="2:2">
      <c r="B1041" s="70"/>
    </row>
    <row r="1042" spans="2:2">
      <c r="B1042" s="70"/>
    </row>
    <row r="1043" spans="2:2">
      <c r="B1043" s="70"/>
    </row>
    <row r="1044" spans="2:2">
      <c r="B1044" s="70"/>
    </row>
    <row r="1045" spans="2:2">
      <c r="B1045" s="70"/>
    </row>
    <row r="1046" spans="2:2">
      <c r="B1046" s="70"/>
    </row>
    <row r="1047" spans="2:2">
      <c r="B1047" s="70"/>
    </row>
    <row r="1048" spans="2:2">
      <c r="B1048" s="70"/>
    </row>
    <row r="1049" spans="2:2">
      <c r="B1049" s="70"/>
    </row>
    <row r="1050" spans="2:2">
      <c r="B1050" s="70"/>
    </row>
    <row r="1051" spans="2:2">
      <c r="B1051" s="70"/>
    </row>
    <row r="1052" spans="2:2">
      <c r="B1052" s="70"/>
    </row>
    <row r="1053" spans="2:2">
      <c r="B1053" s="70"/>
    </row>
    <row r="1054" spans="2:2">
      <c r="B1054" s="70"/>
    </row>
    <row r="1055" spans="2:2">
      <c r="B1055" s="70"/>
    </row>
    <row r="1056" spans="2:2">
      <c r="B1056" s="70"/>
    </row>
    <row r="1057" spans="2:2">
      <c r="B1057" s="70"/>
    </row>
    <row r="1058" spans="2:2">
      <c r="B1058" s="70"/>
    </row>
    <row r="1059" spans="2:2">
      <c r="B1059" s="70"/>
    </row>
    <row r="1060" spans="2:2">
      <c r="B1060" s="70"/>
    </row>
    <row r="1061" spans="2:2">
      <c r="B1061" s="70"/>
    </row>
    <row r="1062" spans="2:2">
      <c r="B1062" s="70"/>
    </row>
    <row r="1063" spans="2:2">
      <c r="B1063" s="70"/>
    </row>
    <row r="1064" spans="2:2">
      <c r="B1064" s="70"/>
    </row>
    <row r="1065" spans="2:2">
      <c r="B1065" s="70"/>
    </row>
    <row r="1066" spans="2:2">
      <c r="B1066" s="70"/>
    </row>
    <row r="1067" spans="2:2">
      <c r="B1067" s="70"/>
    </row>
    <row r="1068" spans="2:2">
      <c r="B1068" s="70"/>
    </row>
    <row r="1069" spans="2:2">
      <c r="B1069" s="70"/>
    </row>
    <row r="1070" spans="2:2">
      <c r="B1070" s="70"/>
    </row>
    <row r="1071" spans="2:2">
      <c r="B1071" s="70"/>
    </row>
    <row r="1072" spans="2:2">
      <c r="B1072" s="70"/>
    </row>
    <row r="1073" spans="2:2">
      <c r="B1073" s="70"/>
    </row>
    <row r="1074" spans="2:2">
      <c r="B1074" s="70"/>
    </row>
    <row r="1075" spans="2:2">
      <c r="B1075" s="70"/>
    </row>
    <row r="1076" spans="2:2">
      <c r="B1076" s="70"/>
    </row>
    <row r="1077" spans="2:2">
      <c r="B1077" s="70"/>
    </row>
    <row r="1078" spans="2:2">
      <c r="B1078" s="70"/>
    </row>
    <row r="1079" spans="2:2">
      <c r="B1079" s="70"/>
    </row>
    <row r="1080" spans="2:2">
      <c r="B1080" s="70"/>
    </row>
    <row r="1081" spans="2:2">
      <c r="B1081" s="70"/>
    </row>
    <row r="1082" spans="2:2">
      <c r="B1082" s="70"/>
    </row>
    <row r="1083" spans="2:2">
      <c r="B1083" s="70"/>
    </row>
    <row r="1084" spans="2:2">
      <c r="B1084" s="70"/>
    </row>
    <row r="1085" spans="2:2">
      <c r="B1085" s="70"/>
    </row>
    <row r="1086" spans="2:2">
      <c r="B1086" s="70"/>
    </row>
    <row r="1087" spans="2:2">
      <c r="B1087" s="70"/>
    </row>
    <row r="1088" spans="2:2">
      <c r="B1088" s="70"/>
    </row>
    <row r="1089" spans="2:2">
      <c r="B1089" s="70"/>
    </row>
    <row r="1090" spans="2:2">
      <c r="B1090" s="70"/>
    </row>
    <row r="1091" spans="2:2">
      <c r="B1091" s="70"/>
    </row>
    <row r="1092" spans="2:2">
      <c r="B1092" s="70"/>
    </row>
    <row r="1093" spans="2:2">
      <c r="B1093" s="70"/>
    </row>
    <row r="1094" spans="2:2">
      <c r="B1094" s="70"/>
    </row>
    <row r="1095" spans="2:2">
      <c r="B1095" s="70"/>
    </row>
    <row r="1096" spans="2:2">
      <c r="B1096" s="70"/>
    </row>
    <row r="1097" spans="2:2">
      <c r="B1097" s="70"/>
    </row>
    <row r="1098" spans="2:2">
      <c r="B1098" s="70"/>
    </row>
    <row r="1099" spans="2:2">
      <c r="B1099" s="70"/>
    </row>
    <row r="1100" spans="2:2">
      <c r="B1100" s="70"/>
    </row>
    <row r="1101" spans="2:2">
      <c r="B1101" s="70"/>
    </row>
    <row r="1102" spans="2:2">
      <c r="B1102" s="70"/>
    </row>
    <row r="1103" spans="2:2">
      <c r="B1103" s="70"/>
    </row>
    <row r="1104" spans="2:2">
      <c r="B1104" s="70"/>
    </row>
    <row r="1105" spans="2:2">
      <c r="B1105" s="70"/>
    </row>
    <row r="1106" spans="2:2">
      <c r="B1106" s="70"/>
    </row>
    <row r="1107" spans="2:2">
      <c r="B1107" s="70"/>
    </row>
    <row r="1108" spans="2:2">
      <c r="B1108" s="70"/>
    </row>
    <row r="1109" spans="2:2">
      <c r="B1109" s="70"/>
    </row>
    <row r="1110" spans="2:2">
      <c r="B1110" s="70"/>
    </row>
    <row r="1111" spans="2:2">
      <c r="B1111" s="70"/>
    </row>
    <row r="1112" spans="2:2">
      <c r="B1112" s="70"/>
    </row>
    <row r="1113" spans="2:2">
      <c r="B1113" s="70"/>
    </row>
    <row r="1114" spans="2:2">
      <c r="B1114" s="70"/>
    </row>
    <row r="1115" spans="2:2">
      <c r="B1115" s="70"/>
    </row>
    <row r="1116" spans="2:2">
      <c r="B1116" s="70"/>
    </row>
    <row r="1117" spans="2:2">
      <c r="B1117" s="70"/>
    </row>
    <row r="1118" spans="2:2">
      <c r="B1118" s="70"/>
    </row>
    <row r="1119" spans="2:2">
      <c r="B1119" s="70"/>
    </row>
    <row r="1120" spans="2:2">
      <c r="B1120" s="70"/>
    </row>
    <row r="1121" spans="2:2">
      <c r="B1121" s="70"/>
    </row>
    <row r="1122" spans="2:2">
      <c r="B1122" s="70"/>
    </row>
    <row r="1123" spans="2:2">
      <c r="B1123" s="70"/>
    </row>
    <row r="1124" spans="2:2">
      <c r="B1124" s="70"/>
    </row>
    <row r="1125" spans="2:2">
      <c r="B1125" s="70"/>
    </row>
    <row r="1126" spans="2:2">
      <c r="B1126" s="70"/>
    </row>
    <row r="1127" spans="2:2">
      <c r="B1127" s="70"/>
    </row>
    <row r="1128" spans="2:2">
      <c r="B1128" s="70"/>
    </row>
    <row r="1129" spans="2:2">
      <c r="B1129" s="70"/>
    </row>
    <row r="1130" spans="2:2">
      <c r="B1130" s="70"/>
    </row>
    <row r="1131" spans="2:2">
      <c r="B1131" s="70"/>
    </row>
    <row r="1132" spans="2:2">
      <c r="B1132" s="70"/>
    </row>
    <row r="1133" spans="2:2">
      <c r="B1133" s="70"/>
    </row>
    <row r="1134" spans="2:2">
      <c r="B1134" s="70"/>
    </row>
    <row r="1135" spans="2:2">
      <c r="B1135" s="70"/>
    </row>
    <row r="1136" spans="2:2">
      <c r="B1136" s="70"/>
    </row>
    <row r="1137" spans="2:2">
      <c r="B1137" s="70"/>
    </row>
    <row r="1138" spans="2:2">
      <c r="B1138" s="70"/>
    </row>
    <row r="1139" spans="2:2">
      <c r="B1139" s="70"/>
    </row>
    <row r="1140" spans="2:2">
      <c r="B1140" s="70"/>
    </row>
    <row r="1141" spans="2:2">
      <c r="B1141" s="70"/>
    </row>
    <row r="1142" spans="2:2">
      <c r="B1142" s="70"/>
    </row>
    <row r="1143" spans="2:2">
      <c r="B1143" s="70"/>
    </row>
    <row r="1144" spans="2:2">
      <c r="B1144" s="70"/>
    </row>
    <row r="1145" spans="2:2">
      <c r="B1145" s="70"/>
    </row>
    <row r="1146" spans="2:2">
      <c r="B1146" s="70"/>
    </row>
    <row r="1147" spans="2:2">
      <c r="B1147" s="70"/>
    </row>
    <row r="1148" spans="2:2">
      <c r="B1148" s="70"/>
    </row>
    <row r="1149" spans="2:2">
      <c r="B1149" s="70"/>
    </row>
    <row r="1150" spans="2:2">
      <c r="B1150" s="70"/>
    </row>
    <row r="1151" spans="2:2">
      <c r="B1151" s="70"/>
    </row>
    <row r="1152" spans="2:2">
      <c r="B1152" s="70"/>
    </row>
    <row r="1153" spans="2:2">
      <c r="B1153" s="70"/>
    </row>
    <row r="1154" spans="2:2">
      <c r="B1154" s="70"/>
    </row>
    <row r="1155" spans="2:2">
      <c r="B1155" s="70"/>
    </row>
    <row r="1156" spans="2:2">
      <c r="B1156" s="70"/>
    </row>
    <row r="1157" spans="2:2">
      <c r="B1157" s="70"/>
    </row>
    <row r="1158" spans="2:2">
      <c r="B1158" s="70"/>
    </row>
    <row r="1159" spans="2:2">
      <c r="B1159" s="70"/>
    </row>
    <row r="1160" spans="2:2">
      <c r="B1160" s="70"/>
    </row>
    <row r="1161" spans="2:2">
      <c r="B1161" s="70"/>
    </row>
    <row r="1162" spans="2:2">
      <c r="B1162" s="70"/>
    </row>
    <row r="1163" spans="2:2">
      <c r="B1163" s="70"/>
    </row>
    <row r="1164" spans="2:2">
      <c r="B1164" s="70"/>
    </row>
    <row r="1165" spans="2:2">
      <c r="B1165" s="70"/>
    </row>
    <row r="1166" spans="2:2">
      <c r="B1166" s="70"/>
    </row>
    <row r="1167" spans="2:2">
      <c r="B1167" s="70"/>
    </row>
    <row r="1168" spans="2:2">
      <c r="B1168" s="70"/>
    </row>
    <row r="1169" spans="2:2">
      <c r="B1169" s="70"/>
    </row>
    <row r="1170" spans="2:2">
      <c r="B1170" s="70"/>
    </row>
    <row r="1171" spans="2:2">
      <c r="B1171" s="70"/>
    </row>
    <row r="1172" spans="2:2">
      <c r="B1172" s="70"/>
    </row>
    <row r="1173" spans="2:2">
      <c r="B1173" s="70"/>
    </row>
    <row r="1174" spans="2:2">
      <c r="B1174" s="70"/>
    </row>
    <row r="1175" spans="2:2">
      <c r="B1175" s="70"/>
    </row>
    <row r="1176" spans="2:2">
      <c r="B1176" s="70"/>
    </row>
    <row r="1177" spans="2:2">
      <c r="B1177" s="70"/>
    </row>
    <row r="1178" spans="2:2">
      <c r="B1178" s="70"/>
    </row>
    <row r="1179" spans="2:2">
      <c r="B1179" s="70"/>
    </row>
    <row r="1180" spans="2:2">
      <c r="B1180" s="70"/>
    </row>
    <row r="1181" spans="2:2">
      <c r="B1181" s="70"/>
    </row>
    <row r="1182" spans="2:2">
      <c r="B1182" s="70"/>
    </row>
    <row r="1183" spans="2:2">
      <c r="B1183" s="70"/>
    </row>
    <row r="1184" spans="2:2">
      <c r="B1184" s="70"/>
    </row>
    <row r="1185" spans="2:2">
      <c r="B1185" s="70"/>
    </row>
    <row r="1186" spans="2:2">
      <c r="B1186" s="70"/>
    </row>
    <row r="1187" spans="2:2">
      <c r="B1187" s="70"/>
    </row>
    <row r="1188" spans="2:2">
      <c r="B1188" s="70"/>
    </row>
    <row r="1189" spans="2:2">
      <c r="B1189" s="70"/>
    </row>
    <row r="1190" spans="2:2">
      <c r="B1190" s="70"/>
    </row>
    <row r="1191" spans="2:2">
      <c r="B1191" s="70"/>
    </row>
    <row r="1192" spans="2:2">
      <c r="B1192" s="70"/>
    </row>
    <row r="1193" spans="2:2">
      <c r="B1193" s="70"/>
    </row>
    <row r="1194" spans="2:2">
      <c r="B1194" s="70"/>
    </row>
    <row r="1195" spans="2:2">
      <c r="B1195" s="70"/>
    </row>
    <row r="1196" spans="2:2">
      <c r="B1196" s="70"/>
    </row>
    <row r="1197" spans="2:2">
      <c r="B1197" s="70"/>
    </row>
    <row r="1198" spans="2:2">
      <c r="B1198" s="70"/>
    </row>
    <row r="1199" spans="2:2">
      <c r="B1199" s="70"/>
    </row>
    <row r="1200" spans="2:2">
      <c r="B1200" s="70"/>
    </row>
    <row r="1201" spans="2:2">
      <c r="B1201" s="70"/>
    </row>
    <row r="1202" spans="2:2">
      <c r="B1202" s="70"/>
    </row>
    <row r="1203" spans="2:2">
      <c r="B1203" s="70"/>
    </row>
    <row r="1204" spans="2:2">
      <c r="B1204" s="70"/>
    </row>
    <row r="1205" spans="2:2">
      <c r="B1205" s="70"/>
    </row>
    <row r="1206" spans="2:2">
      <c r="B1206" s="70"/>
    </row>
    <row r="1207" spans="2:2">
      <c r="B1207" s="70"/>
    </row>
    <row r="1208" spans="2:2">
      <c r="B1208" s="70"/>
    </row>
    <row r="1209" spans="2:2">
      <c r="B1209" s="70"/>
    </row>
    <row r="1210" spans="2:2">
      <c r="B1210" s="70"/>
    </row>
    <row r="1211" spans="2:2">
      <c r="B1211" s="70"/>
    </row>
    <row r="1212" spans="2:2">
      <c r="B1212" s="70"/>
    </row>
    <row r="1213" spans="2:2">
      <c r="B1213" s="70"/>
    </row>
    <row r="1214" spans="2:2">
      <c r="B1214" s="70"/>
    </row>
    <row r="1215" spans="2:2">
      <c r="B1215" s="70"/>
    </row>
    <row r="1216" spans="2:2">
      <c r="B1216" s="70"/>
    </row>
    <row r="1217" spans="2:2">
      <c r="B1217" s="70"/>
    </row>
    <row r="1218" spans="2:2">
      <c r="B1218" s="70"/>
    </row>
    <row r="1219" spans="2:2">
      <c r="B1219" s="70"/>
    </row>
    <row r="1220" spans="2:2">
      <c r="B1220" s="70"/>
    </row>
    <row r="1221" spans="2:2">
      <c r="B1221" s="70"/>
    </row>
    <row r="1222" spans="2:2">
      <c r="B1222" s="70"/>
    </row>
    <row r="1223" spans="2:2">
      <c r="B1223" s="70"/>
    </row>
    <row r="1224" spans="2:2">
      <c r="B1224" s="70"/>
    </row>
    <row r="1225" spans="2:2">
      <c r="B1225" s="70"/>
    </row>
    <row r="1226" spans="2:2">
      <c r="B1226" s="70"/>
    </row>
    <row r="1227" spans="2:2">
      <c r="B1227" s="70"/>
    </row>
    <row r="1228" spans="2:2">
      <c r="B1228" s="70"/>
    </row>
    <row r="1229" spans="2:2">
      <c r="B1229" s="70"/>
    </row>
    <row r="1230" spans="2:2">
      <c r="B1230" s="70"/>
    </row>
    <row r="1231" spans="2:2">
      <c r="B1231" s="70"/>
    </row>
    <row r="1232" spans="2:2">
      <c r="B1232" s="70"/>
    </row>
    <row r="1233" spans="2:2">
      <c r="B1233" s="70"/>
    </row>
    <row r="1234" spans="2:2">
      <c r="B1234" s="70"/>
    </row>
    <row r="1235" spans="2:2">
      <c r="B1235" s="70"/>
    </row>
    <row r="1236" spans="2:2">
      <c r="B1236" s="70"/>
    </row>
    <row r="1237" spans="2:2">
      <c r="B1237" s="70"/>
    </row>
    <row r="1238" spans="2:2">
      <c r="B1238" s="70"/>
    </row>
    <row r="1239" spans="2:2">
      <c r="B1239" s="70"/>
    </row>
    <row r="1240" spans="2:2">
      <c r="B1240" s="70"/>
    </row>
    <row r="1241" spans="2:2">
      <c r="B1241" s="70"/>
    </row>
    <row r="1242" spans="2:2">
      <c r="B1242" s="70"/>
    </row>
    <row r="1243" spans="2:2">
      <c r="B1243" s="70"/>
    </row>
    <row r="1244" spans="2:2">
      <c r="B1244" s="70"/>
    </row>
    <row r="1245" spans="2:2">
      <c r="B1245" s="70"/>
    </row>
    <row r="1246" spans="2:2">
      <c r="B1246" s="70"/>
    </row>
    <row r="1247" spans="2:2">
      <c r="B1247" s="70"/>
    </row>
    <row r="1248" spans="2:2">
      <c r="B1248" s="70"/>
    </row>
    <row r="1249" spans="2:2">
      <c r="B1249" s="70"/>
    </row>
    <row r="1250" spans="2:2">
      <c r="B1250" s="70"/>
    </row>
    <row r="1251" spans="2:2">
      <c r="B1251" s="70"/>
    </row>
    <row r="1252" spans="2:2">
      <c r="B1252" s="70"/>
    </row>
    <row r="1253" spans="2:2">
      <c r="B1253" s="70"/>
    </row>
    <row r="1254" spans="2:2">
      <c r="B1254" s="70"/>
    </row>
    <row r="1255" spans="2:2">
      <c r="B1255" s="70"/>
    </row>
    <row r="1256" spans="2:2">
      <c r="B1256" s="70"/>
    </row>
    <row r="1257" spans="2:2">
      <c r="B1257" s="70"/>
    </row>
    <row r="1258" spans="2:2">
      <c r="B1258" s="70"/>
    </row>
    <row r="1259" spans="2:2">
      <c r="B1259" s="70"/>
    </row>
    <row r="1260" spans="2:2">
      <c r="B1260" s="70"/>
    </row>
    <row r="1261" spans="2:2">
      <c r="B1261" s="70"/>
    </row>
    <row r="1262" spans="2:2">
      <c r="B1262" s="70"/>
    </row>
    <row r="1263" spans="2:2">
      <c r="B1263" s="70"/>
    </row>
    <row r="1264" spans="2:2">
      <c r="B1264" s="70"/>
    </row>
    <row r="1265" spans="2:2">
      <c r="B1265" s="70"/>
    </row>
    <row r="1266" spans="2:2">
      <c r="B1266" s="70"/>
    </row>
    <row r="1267" spans="2:2">
      <c r="B1267" s="70"/>
    </row>
    <row r="1268" spans="2:2">
      <c r="B1268" s="70"/>
    </row>
    <row r="1269" spans="2:2">
      <c r="B1269" s="70"/>
    </row>
    <row r="1270" spans="2:2">
      <c r="B1270" s="70"/>
    </row>
    <row r="1271" spans="2:2">
      <c r="B1271" s="70"/>
    </row>
    <row r="1272" spans="2:2">
      <c r="B1272" s="70"/>
    </row>
    <row r="1273" spans="2:2">
      <c r="B1273" s="70"/>
    </row>
    <row r="1274" spans="2:2">
      <c r="B1274" s="70"/>
    </row>
    <row r="1275" spans="2:2">
      <c r="B1275" s="70"/>
    </row>
    <row r="1276" spans="2:2">
      <c r="B1276" s="70"/>
    </row>
    <row r="1277" spans="2:2">
      <c r="B1277" s="70"/>
    </row>
    <row r="1278" spans="2:2">
      <c r="B1278" s="70"/>
    </row>
    <row r="1279" spans="2:2">
      <c r="B1279" s="70"/>
    </row>
    <row r="1280" spans="2:2">
      <c r="B1280" s="70"/>
    </row>
    <row r="1281" spans="2:2">
      <c r="B1281" s="70"/>
    </row>
    <row r="1282" spans="2:2">
      <c r="B1282" s="70"/>
    </row>
    <row r="1283" spans="2:2">
      <c r="B1283" s="70"/>
    </row>
    <row r="1284" spans="2:2">
      <c r="B1284" s="70"/>
    </row>
    <row r="1285" spans="2:2">
      <c r="B1285" s="70"/>
    </row>
    <row r="1286" spans="2:2">
      <c r="B1286" s="70"/>
    </row>
    <row r="1287" spans="2:2">
      <c r="B1287" s="70"/>
    </row>
    <row r="1288" spans="2:2">
      <c r="B1288" s="70"/>
    </row>
    <row r="1289" spans="2:2">
      <c r="B1289" s="70"/>
    </row>
    <row r="1290" spans="2:2">
      <c r="B1290" s="70"/>
    </row>
    <row r="1291" spans="2:2">
      <c r="B1291" s="70"/>
    </row>
    <row r="1292" spans="2:2">
      <c r="B1292" s="70"/>
    </row>
    <row r="1293" spans="2:2">
      <c r="B1293" s="70"/>
    </row>
    <row r="1294" spans="2:2">
      <c r="B1294" s="70"/>
    </row>
    <row r="1295" spans="2:2">
      <c r="B1295" s="70"/>
    </row>
    <row r="1296" spans="2:2">
      <c r="B1296" s="70"/>
    </row>
    <row r="1297" spans="2:2">
      <c r="B1297" s="70"/>
    </row>
    <row r="1298" spans="2:2">
      <c r="B1298" s="70"/>
    </row>
    <row r="1299" spans="2:2">
      <c r="B1299" s="70"/>
    </row>
    <row r="1300" spans="2:2">
      <c r="B1300" s="70"/>
    </row>
    <row r="1301" spans="2:2">
      <c r="B1301" s="70"/>
    </row>
    <row r="1302" spans="2:2">
      <c r="B1302" s="70"/>
    </row>
    <row r="1303" spans="2:2">
      <c r="B1303" s="70"/>
    </row>
    <row r="1304" spans="2:2">
      <c r="B1304" s="70"/>
    </row>
    <row r="1305" spans="2:2">
      <c r="B1305" s="70"/>
    </row>
    <row r="1306" spans="2:2">
      <c r="B1306" s="70"/>
    </row>
    <row r="1307" spans="2:2">
      <c r="B1307" s="70"/>
    </row>
    <row r="1308" spans="2:2">
      <c r="B1308" s="70"/>
    </row>
    <row r="1309" spans="2:2">
      <c r="B1309" s="70"/>
    </row>
    <row r="1310" spans="2:2">
      <c r="B1310" s="70"/>
    </row>
    <row r="1311" spans="2:2">
      <c r="B1311" s="70"/>
    </row>
    <row r="1312" spans="2:2">
      <c r="B1312" s="70"/>
    </row>
    <row r="1313" spans="2:2">
      <c r="B1313" s="70"/>
    </row>
    <row r="1314" spans="2:2">
      <c r="B1314" s="70"/>
    </row>
    <row r="1315" spans="2:2">
      <c r="B1315" s="70"/>
    </row>
    <row r="1316" spans="2:2">
      <c r="B1316" s="70"/>
    </row>
    <row r="1317" spans="2:2">
      <c r="B1317" s="70"/>
    </row>
    <row r="1318" spans="2:2">
      <c r="B1318" s="70"/>
    </row>
    <row r="1319" spans="2:2">
      <c r="B1319" s="70"/>
    </row>
    <row r="1320" spans="2:2">
      <c r="B1320" s="70"/>
    </row>
    <row r="1321" spans="2:2">
      <c r="B1321" s="70"/>
    </row>
    <row r="1322" spans="2:2">
      <c r="B1322" s="70"/>
    </row>
    <row r="1323" spans="2:2">
      <c r="B1323" s="70"/>
    </row>
    <row r="1324" spans="2:2">
      <c r="B1324" s="70"/>
    </row>
    <row r="1325" spans="2:2">
      <c r="B1325" s="70"/>
    </row>
    <row r="1326" spans="2:2">
      <c r="B1326" s="70"/>
    </row>
    <row r="1327" spans="2:2">
      <c r="B1327" s="70"/>
    </row>
    <row r="1328" spans="2:2">
      <c r="B1328" s="70"/>
    </row>
    <row r="1329" spans="2:2">
      <c r="B1329" s="70"/>
    </row>
    <row r="1330" spans="2:2">
      <c r="B1330" s="70"/>
    </row>
    <row r="1331" spans="2:2">
      <c r="B1331" s="70"/>
    </row>
    <row r="1332" spans="2:2">
      <c r="B1332" s="70"/>
    </row>
    <row r="1333" spans="2:2">
      <c r="B1333" s="70"/>
    </row>
    <row r="1334" spans="2:2">
      <c r="B1334" s="70"/>
    </row>
    <row r="1335" spans="2:2">
      <c r="B1335" s="70"/>
    </row>
    <row r="1336" spans="2:2">
      <c r="B1336" s="70"/>
    </row>
    <row r="1337" spans="2:2">
      <c r="B1337" s="70"/>
    </row>
    <row r="1338" spans="2:2">
      <c r="B1338" s="70"/>
    </row>
    <row r="1339" spans="2:2">
      <c r="B1339" s="70"/>
    </row>
    <row r="1340" spans="2:2">
      <c r="B1340" s="70"/>
    </row>
    <row r="1341" spans="2:2">
      <c r="B1341" s="70"/>
    </row>
    <row r="1342" spans="2:2">
      <c r="B1342" s="70"/>
    </row>
    <row r="1343" spans="2:2">
      <c r="B1343" s="70"/>
    </row>
    <row r="1344" spans="2:2">
      <c r="B1344" s="70"/>
    </row>
    <row r="1345" spans="2:2">
      <c r="B1345" s="70"/>
    </row>
    <row r="1346" spans="2:2">
      <c r="B1346" s="70"/>
    </row>
    <row r="1347" spans="2:2">
      <c r="B1347" s="70"/>
    </row>
    <row r="1348" spans="2:2">
      <c r="B1348" s="70"/>
    </row>
    <row r="1349" spans="2:2">
      <c r="B1349" s="70"/>
    </row>
    <row r="1350" spans="2:2">
      <c r="B1350" s="70"/>
    </row>
    <row r="1351" spans="2:2">
      <c r="B1351" s="70"/>
    </row>
    <row r="1352" spans="2:2">
      <c r="B1352" s="70"/>
    </row>
    <row r="1353" spans="2:2">
      <c r="B1353" s="70"/>
    </row>
    <row r="1354" spans="2:2">
      <c r="B1354" s="70"/>
    </row>
    <row r="1355" spans="2:2">
      <c r="B1355" s="70"/>
    </row>
    <row r="1356" spans="2:2">
      <c r="B1356" s="70"/>
    </row>
    <row r="1357" spans="2:2">
      <c r="B1357" s="70"/>
    </row>
    <row r="1358" spans="2:2">
      <c r="B1358" s="70"/>
    </row>
    <row r="1359" spans="2:2">
      <c r="B1359" s="70"/>
    </row>
    <row r="1360" spans="2:2">
      <c r="B1360" s="70"/>
    </row>
    <row r="1361" spans="2:2">
      <c r="B1361" s="70"/>
    </row>
    <row r="1362" spans="2:2">
      <c r="B1362" s="70"/>
    </row>
    <row r="1363" spans="2:2">
      <c r="B1363" s="70"/>
    </row>
    <row r="1364" spans="2:2">
      <c r="B1364" s="70"/>
    </row>
    <row r="1365" spans="2:2">
      <c r="B1365" s="70"/>
    </row>
    <row r="1366" spans="2:2">
      <c r="B1366" s="70"/>
    </row>
    <row r="1367" spans="2:2">
      <c r="B1367" s="70"/>
    </row>
    <row r="1368" spans="2:2">
      <c r="B1368" s="70"/>
    </row>
    <row r="1369" spans="2:2">
      <c r="B1369" s="70"/>
    </row>
    <row r="1370" spans="2:2">
      <c r="B1370" s="70"/>
    </row>
    <row r="1371" spans="2:2">
      <c r="B1371" s="70"/>
    </row>
    <row r="1372" spans="2:2">
      <c r="B1372" s="70"/>
    </row>
    <row r="1373" spans="2:2">
      <c r="B1373" s="70"/>
    </row>
    <row r="1374" spans="2:2">
      <c r="B1374" s="70"/>
    </row>
    <row r="1375" spans="2:2">
      <c r="B1375" s="70"/>
    </row>
    <row r="1376" spans="2:2">
      <c r="B1376" s="70"/>
    </row>
    <row r="1377" spans="2:2">
      <c r="B1377" s="70"/>
    </row>
    <row r="1378" spans="2:2">
      <c r="B1378" s="70"/>
    </row>
    <row r="1379" spans="2:2">
      <c r="B1379" s="70"/>
    </row>
    <row r="1380" spans="2:2">
      <c r="B1380" s="70"/>
    </row>
    <row r="1381" spans="2:2">
      <c r="B1381" s="70"/>
    </row>
    <row r="1382" spans="2:2">
      <c r="B1382" s="70"/>
    </row>
    <row r="1383" spans="2:2">
      <c r="B1383" s="70"/>
    </row>
    <row r="1384" spans="2:2">
      <c r="B1384" s="70"/>
    </row>
    <row r="1385" spans="2:2">
      <c r="B1385" s="70"/>
    </row>
    <row r="1386" spans="2:2">
      <c r="B1386" s="70"/>
    </row>
    <row r="1387" spans="2:2">
      <c r="B1387" s="70"/>
    </row>
    <row r="1388" spans="2:2">
      <c r="B1388" s="70"/>
    </row>
    <row r="1389" spans="2:2">
      <c r="B1389" s="70"/>
    </row>
    <row r="1390" spans="2:2">
      <c r="B1390" s="70"/>
    </row>
    <row r="1391" spans="2:2">
      <c r="B1391" s="70"/>
    </row>
    <row r="1392" spans="2:2">
      <c r="B1392" s="70"/>
    </row>
    <row r="1393" spans="2:2">
      <c r="B1393" s="70"/>
    </row>
    <row r="1394" spans="2:2">
      <c r="B1394" s="70"/>
    </row>
    <row r="1395" spans="2:2">
      <c r="B1395" s="70"/>
    </row>
    <row r="1396" spans="2:2">
      <c r="B1396" s="70"/>
    </row>
    <row r="1397" spans="2:2">
      <c r="B1397" s="70"/>
    </row>
    <row r="1398" spans="2:2">
      <c r="B1398" s="70"/>
    </row>
    <row r="1399" spans="2:2">
      <c r="B1399" s="70"/>
    </row>
    <row r="1400" spans="2:2">
      <c r="B1400" s="70"/>
    </row>
    <row r="1401" spans="2:2">
      <c r="B1401" s="70"/>
    </row>
    <row r="1402" spans="2:2">
      <c r="B1402" s="70"/>
    </row>
    <row r="1403" spans="2:2">
      <c r="B1403" s="70"/>
    </row>
    <row r="1404" spans="2:2">
      <c r="B1404" s="70"/>
    </row>
    <row r="1405" spans="2:2">
      <c r="B1405" s="70"/>
    </row>
    <row r="1406" spans="2:2">
      <c r="B1406" s="70"/>
    </row>
    <row r="1407" spans="2:2">
      <c r="B1407" s="70"/>
    </row>
    <row r="1408" spans="2:2">
      <c r="B1408" s="70"/>
    </row>
    <row r="1409" spans="2:2">
      <c r="B1409" s="70"/>
    </row>
    <row r="1410" spans="2:2">
      <c r="B1410" s="70"/>
    </row>
    <row r="1411" spans="2:2">
      <c r="B1411" s="70"/>
    </row>
    <row r="1412" spans="2:2">
      <c r="B1412" s="70"/>
    </row>
    <row r="1413" spans="2:2">
      <c r="B1413" s="70"/>
    </row>
    <row r="1414" spans="2:2">
      <c r="B1414" s="70"/>
    </row>
    <row r="1415" spans="2:2">
      <c r="B1415" s="70"/>
    </row>
    <row r="1416" spans="2:2">
      <c r="B1416" s="70"/>
    </row>
    <row r="1417" spans="2:2">
      <c r="B1417" s="70"/>
    </row>
    <row r="1418" spans="2:2">
      <c r="B1418" s="70"/>
    </row>
    <row r="1419" spans="2:2">
      <c r="B1419" s="70"/>
    </row>
    <row r="1420" spans="2:2">
      <c r="B1420" s="70"/>
    </row>
    <row r="1421" spans="2:2">
      <c r="B1421" s="70"/>
    </row>
    <row r="1422" spans="2:2">
      <c r="B1422" s="70"/>
    </row>
    <row r="1423" spans="2:2">
      <c r="B1423" s="70"/>
    </row>
    <row r="1424" spans="2:2">
      <c r="B1424" s="70"/>
    </row>
    <row r="1425" spans="2:2">
      <c r="B1425" s="70"/>
    </row>
    <row r="1426" spans="2:2">
      <c r="B1426" s="70"/>
    </row>
    <row r="1427" spans="2:2">
      <c r="B1427" s="70"/>
    </row>
    <row r="1428" spans="2:2">
      <c r="B1428" s="70"/>
    </row>
    <row r="1429" spans="2:2">
      <c r="B1429" s="70"/>
    </row>
    <row r="1430" spans="2:2">
      <c r="B1430" s="70"/>
    </row>
    <row r="1431" spans="2:2">
      <c r="B1431" s="70"/>
    </row>
    <row r="1432" spans="2:2">
      <c r="B1432" s="70"/>
    </row>
    <row r="1433" spans="2:2">
      <c r="B1433" s="70"/>
    </row>
    <row r="1434" spans="2:2">
      <c r="B1434" s="70"/>
    </row>
    <row r="1435" spans="2:2">
      <c r="B1435" s="70"/>
    </row>
    <row r="1436" spans="2:2">
      <c r="B1436" s="70"/>
    </row>
    <row r="1437" spans="2:2">
      <c r="B1437" s="70"/>
    </row>
    <row r="1438" spans="2:2">
      <c r="B1438" s="70"/>
    </row>
    <row r="1439" spans="2:2">
      <c r="B1439" s="70"/>
    </row>
    <row r="1440" spans="2:2">
      <c r="B1440" s="70"/>
    </row>
    <row r="1441" spans="2:2">
      <c r="B1441" s="70"/>
    </row>
    <row r="1442" spans="2:2">
      <c r="B1442" s="70"/>
    </row>
    <row r="1443" spans="2:2">
      <c r="B1443" s="70"/>
    </row>
    <row r="1444" spans="2:2">
      <c r="B1444" s="70"/>
    </row>
    <row r="1445" spans="2:2">
      <c r="B1445" s="70"/>
    </row>
    <row r="1446" spans="2:2">
      <c r="B1446" s="70"/>
    </row>
    <row r="1447" spans="2:2">
      <c r="B1447" s="70"/>
    </row>
    <row r="1448" spans="2:2">
      <c r="B1448" s="70"/>
    </row>
    <row r="1449" spans="2:2">
      <c r="B1449" s="70"/>
    </row>
    <row r="1450" spans="2:2">
      <c r="B1450" s="70"/>
    </row>
    <row r="1451" spans="2:2">
      <c r="B1451" s="70"/>
    </row>
    <row r="1452" spans="2:2">
      <c r="B1452" s="70"/>
    </row>
    <row r="1453" spans="2:2">
      <c r="B1453" s="70"/>
    </row>
    <row r="1454" spans="2:2">
      <c r="B1454" s="70"/>
    </row>
    <row r="1455" spans="2:2">
      <c r="B1455" s="70"/>
    </row>
    <row r="1456" spans="2:2">
      <c r="B1456" s="70"/>
    </row>
    <row r="1457" spans="2:2">
      <c r="B1457" s="70"/>
    </row>
    <row r="1458" spans="2:2">
      <c r="B1458" s="70"/>
    </row>
    <row r="1459" spans="2:2">
      <c r="B1459" s="70"/>
    </row>
    <row r="1460" spans="2:2">
      <c r="B1460" s="70"/>
    </row>
    <row r="1461" spans="2:2">
      <c r="B1461" s="70"/>
    </row>
    <row r="1462" spans="2:2">
      <c r="B1462" s="70"/>
    </row>
    <row r="1463" spans="2:2">
      <c r="B1463" s="70"/>
    </row>
    <row r="1464" spans="2:2">
      <c r="B1464" s="70"/>
    </row>
    <row r="1465" spans="2:2">
      <c r="B1465" s="70"/>
    </row>
    <row r="1466" spans="2:2">
      <c r="B1466" s="70"/>
    </row>
    <row r="1467" spans="2:2">
      <c r="B1467" s="70"/>
    </row>
    <row r="1468" spans="2:2">
      <c r="B1468" s="70"/>
    </row>
    <row r="1469" spans="2:2">
      <c r="B1469" s="70"/>
    </row>
    <row r="1470" spans="2:2">
      <c r="B1470" s="70"/>
    </row>
    <row r="1471" spans="2:2">
      <c r="B1471" s="70"/>
    </row>
    <row r="1472" spans="2:2">
      <c r="B1472" s="70"/>
    </row>
    <row r="1473" spans="2:2">
      <c r="B1473" s="70"/>
    </row>
    <row r="1474" spans="2:2">
      <c r="B1474" s="70"/>
    </row>
    <row r="1475" spans="2:2">
      <c r="B1475" s="70"/>
    </row>
    <row r="1476" spans="2:2">
      <c r="B1476" s="70"/>
    </row>
    <row r="1477" spans="2:2">
      <c r="B1477" s="70"/>
    </row>
    <row r="1478" spans="2:2">
      <c r="B1478" s="70"/>
    </row>
    <row r="1479" spans="2:2">
      <c r="B1479" s="70"/>
    </row>
    <row r="1480" spans="2:2">
      <c r="B1480" s="70"/>
    </row>
    <row r="1481" spans="2:2">
      <c r="B1481" s="70"/>
    </row>
    <row r="1482" spans="2:2">
      <c r="B1482" s="70"/>
    </row>
    <row r="1483" spans="2:2">
      <c r="B1483" s="70"/>
    </row>
    <row r="1484" spans="2:2">
      <c r="B1484" s="70"/>
    </row>
    <row r="1485" spans="2:2">
      <c r="B1485" s="70"/>
    </row>
    <row r="1486" spans="2:2">
      <c r="B1486" s="70"/>
    </row>
    <row r="1487" spans="2:2">
      <c r="B1487" s="70"/>
    </row>
    <row r="1488" spans="2:2">
      <c r="B1488" s="70"/>
    </row>
    <row r="1489" spans="2:2">
      <c r="B1489" s="70"/>
    </row>
    <row r="1490" spans="2:2">
      <c r="B1490" s="70"/>
    </row>
    <row r="1491" spans="2:2">
      <c r="B1491" s="70"/>
    </row>
    <row r="1492" spans="2:2">
      <c r="B1492" s="70"/>
    </row>
    <row r="1493" spans="2:2">
      <c r="B1493" s="70"/>
    </row>
    <row r="1494" spans="2:2">
      <c r="B1494" s="70"/>
    </row>
    <row r="1495" spans="2:2">
      <c r="B1495" s="70"/>
    </row>
    <row r="1496" spans="2:2">
      <c r="B1496" s="70"/>
    </row>
    <row r="1497" spans="2:2">
      <c r="B1497" s="70"/>
    </row>
    <row r="1498" spans="2:2">
      <c r="B1498" s="70"/>
    </row>
    <row r="1499" spans="2:2">
      <c r="B1499" s="70"/>
    </row>
    <row r="1500" spans="2:2">
      <c r="B1500" s="70"/>
    </row>
    <row r="1501" spans="2:2">
      <c r="B1501" s="70"/>
    </row>
    <row r="1502" spans="2:2">
      <c r="B1502" s="70"/>
    </row>
    <row r="1503" spans="2:2">
      <c r="B1503" s="70"/>
    </row>
    <row r="1504" spans="2:2">
      <c r="B1504" s="70"/>
    </row>
    <row r="1505" spans="2:2">
      <c r="B1505" s="70"/>
    </row>
    <row r="1506" spans="2:2">
      <c r="B1506" s="70"/>
    </row>
    <row r="1507" spans="2:2">
      <c r="B1507" s="70"/>
    </row>
    <row r="1508" spans="2:2">
      <c r="B1508" s="70"/>
    </row>
    <row r="1509" spans="2:2">
      <c r="B1509" s="70"/>
    </row>
    <row r="1510" spans="2:2">
      <c r="B1510" s="70"/>
    </row>
    <row r="1511" spans="2:2">
      <c r="B1511" s="70"/>
    </row>
    <row r="1512" spans="2:2">
      <c r="B1512" s="70"/>
    </row>
    <row r="1513" spans="2:2">
      <c r="B1513" s="70"/>
    </row>
    <row r="1514" spans="2:2">
      <c r="B1514" s="70"/>
    </row>
    <row r="1515" spans="2:2">
      <c r="B1515" s="70"/>
    </row>
    <row r="1516" spans="2:2">
      <c r="B1516" s="70"/>
    </row>
    <row r="1517" spans="2:2">
      <c r="B1517" s="70"/>
    </row>
    <row r="1518" spans="2:2">
      <c r="B1518" s="70"/>
    </row>
    <row r="1519" spans="2:2">
      <c r="B1519" s="70"/>
    </row>
    <row r="1520" spans="2:2">
      <c r="B1520" s="70"/>
    </row>
    <row r="1521" spans="2:2">
      <c r="B1521" s="70"/>
    </row>
    <row r="1522" spans="2:2">
      <c r="B1522" s="70"/>
    </row>
    <row r="1523" spans="2:2">
      <c r="B1523" s="70"/>
    </row>
    <row r="1524" spans="2:2">
      <c r="B1524" s="70"/>
    </row>
    <row r="1525" spans="2:2">
      <c r="B1525" s="70"/>
    </row>
    <row r="1526" spans="2:2">
      <c r="B1526" s="70"/>
    </row>
    <row r="1527" spans="2:2">
      <c r="B1527" s="70"/>
    </row>
    <row r="1528" spans="2:2">
      <c r="B1528" s="70"/>
    </row>
    <row r="1529" spans="2:2">
      <c r="B1529" s="70"/>
    </row>
    <row r="1530" spans="2:2">
      <c r="B1530" s="70"/>
    </row>
    <row r="1531" spans="2:2">
      <c r="B1531" s="70"/>
    </row>
    <row r="1532" spans="2:2">
      <c r="B1532" s="70"/>
    </row>
    <row r="1533" spans="2:2">
      <c r="B1533" s="70"/>
    </row>
    <row r="1534" spans="2:2">
      <c r="B1534" s="70"/>
    </row>
    <row r="1535" spans="2:2">
      <c r="B1535" s="70"/>
    </row>
    <row r="1536" spans="2:2">
      <c r="B1536" s="70"/>
    </row>
    <row r="1537" spans="2:2">
      <c r="B1537" s="70"/>
    </row>
    <row r="1538" spans="2:2">
      <c r="B1538" s="70"/>
    </row>
    <row r="1539" spans="2:2">
      <c r="B1539" s="70"/>
    </row>
    <row r="1540" spans="2:2">
      <c r="B1540" s="70"/>
    </row>
    <row r="1541" spans="2:2">
      <c r="B1541" s="70"/>
    </row>
    <row r="1542" spans="2:2">
      <c r="B1542" s="70"/>
    </row>
    <row r="1543" spans="2:2">
      <c r="B1543" s="70"/>
    </row>
    <row r="1544" spans="2:2">
      <c r="B1544" s="70"/>
    </row>
    <row r="1545" spans="2:2">
      <c r="B1545" s="70"/>
    </row>
    <row r="1546" spans="2:2">
      <c r="B1546" s="70"/>
    </row>
    <row r="1547" spans="2:2">
      <c r="B1547" s="70"/>
    </row>
    <row r="1548" spans="2:2">
      <c r="B1548" s="70"/>
    </row>
    <row r="1549" spans="2:2">
      <c r="B1549" s="70"/>
    </row>
    <row r="1550" spans="2:2">
      <c r="B1550" s="70"/>
    </row>
    <row r="1551" spans="2:2">
      <c r="B1551" s="70"/>
    </row>
    <row r="1552" spans="2:2">
      <c r="B1552" s="70"/>
    </row>
    <row r="1553" spans="2:2">
      <c r="B1553" s="70"/>
    </row>
    <row r="1554" spans="2:2">
      <c r="B1554" s="70"/>
    </row>
    <row r="1555" spans="2:2">
      <c r="B1555" s="70"/>
    </row>
    <row r="1556" spans="2:2">
      <c r="B1556" s="70"/>
    </row>
    <row r="1557" spans="2:2">
      <c r="B1557" s="70"/>
    </row>
    <row r="1558" spans="2:2">
      <c r="B1558" s="70"/>
    </row>
    <row r="1559" spans="2:2">
      <c r="B1559" s="70"/>
    </row>
    <row r="1560" spans="2:2">
      <c r="B1560" s="70"/>
    </row>
    <row r="1561" spans="2:2">
      <c r="B1561" s="70"/>
    </row>
    <row r="1562" spans="2:2">
      <c r="B1562" s="70"/>
    </row>
    <row r="1563" spans="2:2">
      <c r="B1563" s="70"/>
    </row>
    <row r="1564" spans="2:2">
      <c r="B1564" s="70"/>
    </row>
    <row r="1565" spans="2:2">
      <c r="B1565" s="70"/>
    </row>
    <row r="1566" spans="2:2">
      <c r="B1566" s="70"/>
    </row>
    <row r="1567" spans="2:2">
      <c r="B1567" s="70"/>
    </row>
    <row r="1568" spans="2:2">
      <c r="B1568" s="70"/>
    </row>
    <row r="1569" spans="2:2">
      <c r="B1569" s="70"/>
    </row>
    <row r="1570" spans="2:2">
      <c r="B1570" s="70"/>
    </row>
    <row r="1571" spans="2:2">
      <c r="B1571" s="70"/>
    </row>
    <row r="1572" spans="2:2">
      <c r="B1572" s="70"/>
    </row>
    <row r="1573" spans="2:2">
      <c r="B1573" s="70"/>
    </row>
    <row r="1574" spans="2:2">
      <c r="B1574" s="70"/>
    </row>
    <row r="1575" spans="2:2">
      <c r="B1575" s="70"/>
    </row>
    <row r="1576" spans="2:2">
      <c r="B1576" s="70"/>
    </row>
    <row r="1577" spans="2:2">
      <c r="B1577" s="70"/>
    </row>
    <row r="1578" spans="2:2">
      <c r="B1578" s="70"/>
    </row>
    <row r="1579" spans="2:2">
      <c r="B1579" s="70"/>
    </row>
    <row r="1580" spans="2:2">
      <c r="B1580" s="70"/>
    </row>
    <row r="1581" spans="2:2">
      <c r="B1581" s="70"/>
    </row>
    <row r="1582" spans="2:2">
      <c r="B1582" s="70"/>
    </row>
    <row r="1583" spans="2:2">
      <c r="B1583" s="70"/>
    </row>
    <row r="1584" spans="2:2">
      <c r="B1584" s="70"/>
    </row>
    <row r="1585" spans="2:2">
      <c r="B1585" s="70"/>
    </row>
    <row r="1586" spans="2:2">
      <c r="B1586" s="70"/>
    </row>
    <row r="1587" spans="2:2">
      <c r="B1587" s="70"/>
    </row>
    <row r="1588" spans="2:2">
      <c r="B1588" s="70"/>
    </row>
    <row r="1589" spans="2:2">
      <c r="B1589" s="70"/>
    </row>
    <row r="1590" spans="2:2">
      <c r="B1590" s="70"/>
    </row>
    <row r="1591" spans="2:2">
      <c r="B1591" s="70"/>
    </row>
    <row r="1592" spans="2:2">
      <c r="B1592" s="70"/>
    </row>
    <row r="1593" spans="2:2">
      <c r="B1593" s="70"/>
    </row>
    <row r="1594" spans="2:2">
      <c r="B1594" s="70"/>
    </row>
    <row r="1595" spans="2:2">
      <c r="B1595" s="70"/>
    </row>
    <row r="1596" spans="2:2">
      <c r="B1596" s="70"/>
    </row>
    <row r="1597" spans="2:2">
      <c r="B1597" s="70"/>
    </row>
    <row r="1598" spans="2:2">
      <c r="B1598" s="70"/>
    </row>
    <row r="1599" spans="2:2">
      <c r="B1599" s="70"/>
    </row>
    <row r="1600" spans="2:2">
      <c r="B1600" s="70"/>
    </row>
    <row r="1601" spans="2:2">
      <c r="B1601" s="70"/>
    </row>
    <row r="1602" spans="2:2">
      <c r="B1602" s="70"/>
    </row>
    <row r="1603" spans="2:2">
      <c r="B1603" s="70"/>
    </row>
    <row r="1604" spans="2:2">
      <c r="B1604" s="70"/>
    </row>
    <row r="1605" spans="2:2">
      <c r="B1605" s="70"/>
    </row>
    <row r="1606" spans="2:2">
      <c r="B1606" s="70"/>
    </row>
    <row r="1607" spans="2:2">
      <c r="B1607" s="70"/>
    </row>
    <row r="1608" spans="2:2">
      <c r="B1608" s="70"/>
    </row>
    <row r="1609" spans="2:2">
      <c r="B1609" s="70"/>
    </row>
    <row r="1610" spans="2:2">
      <c r="B1610" s="70"/>
    </row>
    <row r="1611" spans="2:2">
      <c r="B1611" s="70"/>
    </row>
    <row r="1612" spans="2:2">
      <c r="B1612" s="70"/>
    </row>
    <row r="1613" spans="2:2">
      <c r="B1613" s="70"/>
    </row>
    <row r="1614" spans="2:2">
      <c r="B1614" s="70"/>
    </row>
    <row r="1615" spans="2:2">
      <c r="B1615" s="70"/>
    </row>
    <row r="1616" spans="2:2">
      <c r="B1616" s="70"/>
    </row>
    <row r="1617" spans="2:2">
      <c r="B1617" s="70"/>
    </row>
    <row r="1618" spans="2:2">
      <c r="B1618" s="70"/>
    </row>
    <row r="1619" spans="2:2">
      <c r="B1619" s="70"/>
    </row>
    <row r="1620" spans="2:2">
      <c r="B1620" s="70"/>
    </row>
    <row r="1621" spans="2:2">
      <c r="B1621" s="70"/>
    </row>
    <row r="1622" spans="2:2">
      <c r="B1622" s="70"/>
    </row>
    <row r="1623" spans="2:2">
      <c r="B1623" s="70"/>
    </row>
    <row r="1624" spans="2:2">
      <c r="B1624" s="70"/>
    </row>
    <row r="1625" spans="2:2">
      <c r="B1625" s="70"/>
    </row>
    <row r="1626" spans="2:2">
      <c r="B1626" s="70"/>
    </row>
    <row r="1627" spans="2:2">
      <c r="B1627" s="70"/>
    </row>
    <row r="1628" spans="2:2">
      <c r="B1628" s="70"/>
    </row>
    <row r="1629" spans="2:2">
      <c r="B1629" s="70"/>
    </row>
    <row r="1630" spans="2:2">
      <c r="B1630" s="70"/>
    </row>
    <row r="1631" spans="2:2">
      <c r="B1631" s="70"/>
    </row>
    <row r="1632" spans="2:2">
      <c r="B1632" s="70"/>
    </row>
    <row r="1633" spans="2:2">
      <c r="B1633" s="70"/>
    </row>
    <row r="1634" spans="2:2">
      <c r="B1634" s="70"/>
    </row>
    <row r="1635" spans="2:2">
      <c r="B1635" s="70"/>
    </row>
    <row r="1636" spans="2:2">
      <c r="B1636" s="70"/>
    </row>
    <row r="1637" spans="2:2">
      <c r="B1637" s="70"/>
    </row>
    <row r="1638" spans="2:2">
      <c r="B1638" s="70"/>
    </row>
    <row r="1639" spans="2:2">
      <c r="B1639" s="70"/>
    </row>
    <row r="1640" spans="2:2">
      <c r="B1640" s="70"/>
    </row>
    <row r="1641" spans="2:2">
      <c r="B1641" s="70"/>
    </row>
    <row r="1642" spans="2:2">
      <c r="B1642" s="70"/>
    </row>
    <row r="1643" spans="2:2">
      <c r="B1643" s="70"/>
    </row>
    <row r="1644" spans="2:2">
      <c r="B1644" s="70"/>
    </row>
    <row r="1645" spans="2:2">
      <c r="B1645" s="70"/>
    </row>
    <row r="1646" spans="2:2">
      <c r="B1646" s="70"/>
    </row>
    <row r="1647" spans="2:2">
      <c r="B1647" s="70"/>
    </row>
    <row r="1648" spans="2:2">
      <c r="B1648" s="70"/>
    </row>
    <row r="1649" spans="2:2">
      <c r="B1649" s="70"/>
    </row>
    <row r="1650" spans="2:2">
      <c r="B1650" s="70"/>
    </row>
    <row r="1651" spans="2:2">
      <c r="B1651" s="70"/>
    </row>
    <row r="1652" spans="2:2">
      <c r="B1652" s="70"/>
    </row>
    <row r="1653" spans="2:2">
      <c r="B1653" s="70"/>
    </row>
    <row r="1654" spans="2:2">
      <c r="B1654" s="70"/>
    </row>
    <row r="1655" spans="2:2">
      <c r="B1655" s="70"/>
    </row>
    <row r="1656" spans="2:2">
      <c r="B1656" s="70"/>
    </row>
    <row r="1657" spans="2:2">
      <c r="B1657" s="70"/>
    </row>
    <row r="1658" spans="2:2">
      <c r="B1658" s="70"/>
    </row>
    <row r="1659" spans="2:2">
      <c r="B1659" s="70"/>
    </row>
    <row r="1660" spans="2:2">
      <c r="B1660" s="70"/>
    </row>
    <row r="1661" spans="2:2">
      <c r="B1661" s="70"/>
    </row>
    <row r="1662" spans="2:2">
      <c r="B1662" s="70"/>
    </row>
    <row r="1663" spans="2:2">
      <c r="B1663" s="70"/>
    </row>
    <row r="1664" spans="2:2">
      <c r="B1664" s="70"/>
    </row>
    <row r="1665" spans="2:2">
      <c r="B1665" s="70"/>
    </row>
    <row r="1666" spans="2:2">
      <c r="B1666" s="70"/>
    </row>
    <row r="1667" spans="2:2">
      <c r="B1667" s="70"/>
    </row>
    <row r="1668" spans="2:2">
      <c r="B1668" s="70"/>
    </row>
    <row r="1669" spans="2:2">
      <c r="B1669" s="70"/>
    </row>
    <row r="1670" spans="2:2">
      <c r="B1670" s="70"/>
    </row>
    <row r="1671" spans="2:2">
      <c r="B1671" s="70"/>
    </row>
    <row r="1672" spans="2:2">
      <c r="B1672" s="70"/>
    </row>
    <row r="1673" spans="2:2">
      <c r="B1673" s="70"/>
    </row>
    <row r="1674" spans="2:2">
      <c r="B1674" s="70"/>
    </row>
    <row r="1675" spans="2:2">
      <c r="B1675" s="70"/>
    </row>
    <row r="1676" spans="2:2">
      <c r="B1676" s="70"/>
    </row>
    <row r="1677" spans="2:2">
      <c r="B1677" s="70"/>
    </row>
    <row r="1678" spans="2:2">
      <c r="B1678" s="70"/>
    </row>
    <row r="1679" spans="2:2">
      <c r="B1679" s="70"/>
    </row>
    <row r="1680" spans="2:2">
      <c r="B1680" s="70"/>
    </row>
    <row r="1681" spans="2:2">
      <c r="B1681" s="70"/>
    </row>
    <row r="1682" spans="2:2">
      <c r="B1682" s="70"/>
    </row>
    <row r="1683" spans="2:2">
      <c r="B1683" s="70"/>
    </row>
    <row r="1684" spans="2:2">
      <c r="B1684" s="70"/>
    </row>
    <row r="1685" spans="2:2">
      <c r="B1685" s="70"/>
    </row>
    <row r="1686" spans="2:2">
      <c r="B1686" s="70"/>
    </row>
    <row r="1687" spans="2:2">
      <c r="B1687" s="70"/>
    </row>
    <row r="1688" spans="2:2">
      <c r="B1688" s="70"/>
    </row>
    <row r="1689" spans="2:2">
      <c r="B1689" s="70"/>
    </row>
    <row r="1690" spans="2:2">
      <c r="B1690" s="70"/>
    </row>
    <row r="1691" spans="2:2">
      <c r="B1691" s="70"/>
    </row>
    <row r="1692" spans="2:2">
      <c r="B1692" s="70"/>
    </row>
    <row r="1693" spans="2:2">
      <c r="B1693" s="70"/>
    </row>
    <row r="1694" spans="2:2">
      <c r="B1694" s="70"/>
    </row>
    <row r="1695" spans="2:2">
      <c r="B1695" s="70"/>
    </row>
    <row r="1696" spans="2:2">
      <c r="B1696" s="70"/>
    </row>
    <row r="1697" spans="2:2">
      <c r="B1697" s="70"/>
    </row>
    <row r="1698" spans="2:2">
      <c r="B1698" s="70"/>
    </row>
    <row r="1699" spans="2:2">
      <c r="B1699" s="70"/>
    </row>
    <row r="1700" spans="2:2">
      <c r="B1700" s="70"/>
    </row>
    <row r="1701" spans="2:2">
      <c r="B1701" s="70"/>
    </row>
    <row r="1702" spans="2:2">
      <c r="B1702" s="70"/>
    </row>
    <row r="1703" spans="2:2">
      <c r="B1703" s="70"/>
    </row>
    <row r="1704" spans="2:2">
      <c r="B1704" s="70"/>
    </row>
    <row r="1705" spans="2:2">
      <c r="B1705" s="70"/>
    </row>
    <row r="1706" spans="2:2">
      <c r="B1706" s="70"/>
    </row>
    <row r="1707" spans="2:2">
      <c r="B1707" s="70"/>
    </row>
    <row r="1708" spans="2:2">
      <c r="B1708" s="70"/>
    </row>
    <row r="1709" spans="2:2">
      <c r="B1709" s="70"/>
    </row>
    <row r="1710" spans="2:2">
      <c r="B1710" s="70"/>
    </row>
    <row r="1711" spans="2:2">
      <c r="B1711" s="70"/>
    </row>
    <row r="1712" spans="2:2">
      <c r="B1712" s="70"/>
    </row>
    <row r="1713" spans="2:2">
      <c r="B1713" s="70"/>
    </row>
    <row r="1714" spans="2:2">
      <c r="B1714" s="70"/>
    </row>
    <row r="1715" spans="2:2">
      <c r="B1715" s="70"/>
    </row>
    <row r="1716" spans="2:2">
      <c r="B1716" s="70"/>
    </row>
    <row r="1717" spans="2:2">
      <c r="B1717" s="70"/>
    </row>
    <row r="1718" spans="2:2">
      <c r="B1718" s="70"/>
    </row>
    <row r="1719" spans="2:2">
      <c r="B1719" s="70"/>
    </row>
    <row r="1720" spans="2:2">
      <c r="B1720" s="70"/>
    </row>
    <row r="1721" spans="2:2">
      <c r="B1721" s="70"/>
    </row>
    <row r="1722" spans="2:2">
      <c r="B1722" s="70"/>
    </row>
    <row r="1723" spans="2:2">
      <c r="B1723" s="70"/>
    </row>
    <row r="1724" spans="2:2">
      <c r="B1724" s="70"/>
    </row>
    <row r="1725" spans="2:2">
      <c r="B1725" s="70"/>
    </row>
    <row r="1726" spans="2:2">
      <c r="B1726" s="70"/>
    </row>
    <row r="1727" spans="2:2">
      <c r="B1727" s="70"/>
    </row>
    <row r="1728" spans="2:2">
      <c r="B1728" s="70"/>
    </row>
    <row r="1729" spans="2:2">
      <c r="B1729" s="70"/>
    </row>
    <row r="1730" spans="2:2">
      <c r="B1730" s="70"/>
    </row>
    <row r="1731" spans="2:2">
      <c r="B1731" s="70"/>
    </row>
    <row r="1732" spans="2:2">
      <c r="B1732" s="70"/>
    </row>
    <row r="1733" spans="2:2">
      <c r="B1733" s="70"/>
    </row>
    <row r="1734" spans="2:2">
      <c r="B1734" s="70"/>
    </row>
    <row r="1735" spans="2:2">
      <c r="B1735" s="70"/>
    </row>
    <row r="1736" spans="2:2">
      <c r="B1736" s="70"/>
    </row>
    <row r="1737" spans="2:2">
      <c r="B1737" s="70"/>
    </row>
    <row r="1738" spans="2:2">
      <c r="B1738" s="70"/>
    </row>
    <row r="1739" spans="2:2">
      <c r="B1739" s="70"/>
    </row>
    <row r="1740" spans="2:2">
      <c r="B1740" s="70"/>
    </row>
    <row r="1741" spans="2:2">
      <c r="B1741" s="70"/>
    </row>
    <row r="1742" spans="2:2">
      <c r="B1742" s="70"/>
    </row>
    <row r="1743" spans="2:2">
      <c r="B1743" s="70"/>
    </row>
    <row r="1744" spans="2:2">
      <c r="B1744" s="70"/>
    </row>
    <row r="1745" spans="2:2">
      <c r="B1745" s="70"/>
    </row>
    <row r="1746" spans="2:2">
      <c r="B1746" s="70"/>
    </row>
    <row r="1747" spans="2:2">
      <c r="B1747" s="70"/>
    </row>
    <row r="1748" spans="2:2">
      <c r="B1748" s="70"/>
    </row>
    <row r="1749" spans="2:2">
      <c r="B1749" s="70"/>
    </row>
    <row r="1750" spans="2:2">
      <c r="B1750" s="70"/>
    </row>
    <row r="1751" spans="2:2">
      <c r="B1751" s="70"/>
    </row>
    <row r="1752" spans="2:2">
      <c r="B1752" s="70"/>
    </row>
    <row r="1753" spans="2:2">
      <c r="B1753" s="70"/>
    </row>
    <row r="1754" spans="2:2">
      <c r="B1754" s="70"/>
    </row>
    <row r="1755" spans="2:2">
      <c r="B1755" s="70"/>
    </row>
    <row r="1756" spans="2:2">
      <c r="B1756" s="70"/>
    </row>
    <row r="1757" spans="2:2">
      <c r="B1757" s="70"/>
    </row>
    <row r="1758" spans="2:2">
      <c r="B1758" s="70"/>
    </row>
    <row r="1759" spans="2:2">
      <c r="B1759" s="70"/>
    </row>
    <row r="1760" spans="2:2">
      <c r="B1760" s="70"/>
    </row>
    <row r="1761" spans="2:2">
      <c r="B1761" s="70"/>
    </row>
    <row r="1762" spans="2:2">
      <c r="B1762" s="70"/>
    </row>
    <row r="1763" spans="2:2">
      <c r="B1763" s="70"/>
    </row>
    <row r="1764" spans="2:2">
      <c r="B1764" s="70"/>
    </row>
    <row r="1765" spans="2:2">
      <c r="B1765" s="70"/>
    </row>
    <row r="1766" spans="2:2">
      <c r="B1766" s="70"/>
    </row>
    <row r="1767" spans="2:2">
      <c r="B1767" s="70"/>
    </row>
    <row r="1768" spans="2:2">
      <c r="B1768" s="70"/>
    </row>
    <row r="1769" spans="2:2">
      <c r="B1769" s="70"/>
    </row>
    <row r="1770" spans="2:2">
      <c r="B1770" s="70"/>
    </row>
    <row r="1771" spans="2:2">
      <c r="B1771" s="70"/>
    </row>
    <row r="1772" spans="2:2">
      <c r="B1772" s="70"/>
    </row>
    <row r="1773" spans="2:2">
      <c r="B1773" s="70"/>
    </row>
    <row r="1774" spans="2:2">
      <c r="B1774" s="70"/>
    </row>
    <row r="1775" spans="2:2">
      <c r="B1775" s="70"/>
    </row>
    <row r="1776" spans="2:2">
      <c r="B1776" s="70"/>
    </row>
    <row r="1777" spans="2:2">
      <c r="B1777" s="70"/>
    </row>
    <row r="1778" spans="2:2">
      <c r="B1778" s="70"/>
    </row>
    <row r="1779" spans="2:2">
      <c r="B1779" s="70"/>
    </row>
    <row r="1780" spans="2:2">
      <c r="B1780" s="70"/>
    </row>
    <row r="1781" spans="2:2">
      <c r="B1781" s="70"/>
    </row>
    <row r="1782" spans="2:2">
      <c r="B1782" s="70"/>
    </row>
    <row r="1783" spans="2:2">
      <c r="B1783" s="70"/>
    </row>
    <row r="1784" spans="2:2">
      <c r="B1784" s="70"/>
    </row>
    <row r="1785" spans="2:2">
      <c r="B1785" s="70"/>
    </row>
    <row r="1786" spans="2:2">
      <c r="B1786" s="70"/>
    </row>
    <row r="1787" spans="2:2">
      <c r="B1787" s="70"/>
    </row>
    <row r="1788" spans="2:2">
      <c r="B1788" s="70"/>
    </row>
    <row r="1789" spans="2:2">
      <c r="B1789" s="70"/>
    </row>
    <row r="1790" spans="2:2">
      <c r="B1790" s="70"/>
    </row>
    <row r="1791" spans="2:2">
      <c r="B1791" s="70"/>
    </row>
    <row r="1792" spans="2:2">
      <c r="B1792" s="70"/>
    </row>
    <row r="1793" spans="2:2">
      <c r="B1793" s="70"/>
    </row>
    <row r="1794" spans="2:2">
      <c r="B1794" s="70"/>
    </row>
    <row r="1795" spans="2:2">
      <c r="B1795" s="70"/>
    </row>
    <row r="1796" spans="2:2">
      <c r="B1796" s="70"/>
    </row>
    <row r="1797" spans="2:2">
      <c r="B1797" s="70"/>
    </row>
    <row r="1798" spans="2:2">
      <c r="B1798" s="70"/>
    </row>
    <row r="1799" spans="2:2">
      <c r="B1799" s="70"/>
    </row>
    <row r="1800" spans="2:2">
      <c r="B1800" s="70"/>
    </row>
    <row r="1801" spans="2:2">
      <c r="B1801" s="70"/>
    </row>
    <row r="1802" spans="2:2">
      <c r="B1802" s="70"/>
    </row>
    <row r="1803" spans="2:2">
      <c r="B1803" s="70"/>
    </row>
    <row r="1804" spans="2:2">
      <c r="B1804" s="70"/>
    </row>
    <row r="1805" spans="2:2">
      <c r="B1805" s="70"/>
    </row>
    <row r="1806" spans="2:2">
      <c r="B1806" s="70"/>
    </row>
    <row r="1807" spans="2:2">
      <c r="B1807" s="70"/>
    </row>
    <row r="1808" spans="2:2">
      <c r="B1808" s="70"/>
    </row>
    <row r="1809" spans="2:2">
      <c r="B1809" s="70"/>
    </row>
    <row r="1810" spans="2:2">
      <c r="B1810" s="70"/>
    </row>
    <row r="1811" spans="2:2">
      <c r="B1811" s="70"/>
    </row>
    <row r="1812" spans="2:2">
      <c r="B1812" s="70"/>
    </row>
    <row r="1813" spans="2:2">
      <c r="B1813" s="70"/>
    </row>
    <row r="1814" spans="2:2">
      <c r="B1814" s="70"/>
    </row>
    <row r="1815" spans="2:2">
      <c r="B1815" s="70"/>
    </row>
    <row r="1816" spans="2:2">
      <c r="B1816" s="70"/>
    </row>
    <row r="1817" spans="2:2">
      <c r="B1817" s="70"/>
    </row>
    <row r="1818" spans="2:2">
      <c r="B1818" s="70"/>
    </row>
    <row r="1819" spans="2:2">
      <c r="B1819" s="70"/>
    </row>
    <row r="1820" spans="2:2">
      <c r="B1820" s="70"/>
    </row>
    <row r="1821" spans="2:2">
      <c r="B1821" s="70"/>
    </row>
    <row r="1822" spans="2:2">
      <c r="B1822" s="70"/>
    </row>
    <row r="1823" spans="2:2">
      <c r="B1823" s="70"/>
    </row>
    <row r="1824" spans="2:2">
      <c r="B1824" s="70"/>
    </row>
    <row r="1825" spans="2:2">
      <c r="B1825" s="70"/>
    </row>
    <row r="1826" spans="2:2">
      <c r="B1826" s="70"/>
    </row>
    <row r="1827" spans="2:2">
      <c r="B1827" s="70"/>
    </row>
    <row r="1828" spans="2:2">
      <c r="B1828" s="70"/>
    </row>
    <row r="1829" spans="2:2">
      <c r="B1829" s="70"/>
    </row>
    <row r="1830" spans="2:2">
      <c r="B1830" s="70"/>
    </row>
    <row r="1831" spans="2:2">
      <c r="B1831" s="70"/>
    </row>
    <row r="1832" spans="2:2">
      <c r="B1832" s="70"/>
    </row>
    <row r="1833" spans="2:2">
      <c r="B1833" s="70"/>
    </row>
    <row r="1834" spans="2:2">
      <c r="B1834" s="70"/>
    </row>
    <row r="1835" spans="2:2">
      <c r="B1835" s="70"/>
    </row>
    <row r="1836" spans="2:2">
      <c r="B1836" s="70"/>
    </row>
    <row r="1837" spans="2:2">
      <c r="B1837" s="70"/>
    </row>
    <row r="1838" spans="2:2">
      <c r="B1838" s="70"/>
    </row>
    <row r="1839" spans="2:2">
      <c r="B1839" s="70"/>
    </row>
    <row r="1840" spans="2:2">
      <c r="B1840" s="70"/>
    </row>
    <row r="1841" spans="2:2">
      <c r="B1841" s="70"/>
    </row>
    <row r="1842" spans="2:2">
      <c r="B1842" s="70"/>
    </row>
    <row r="1843" spans="2:2">
      <c r="B1843" s="70"/>
    </row>
    <row r="1844" spans="2:2">
      <c r="B1844" s="70"/>
    </row>
    <row r="1845" spans="2:2">
      <c r="B1845" s="70"/>
    </row>
    <row r="1846" spans="2:2">
      <c r="B1846" s="70"/>
    </row>
    <row r="1847" spans="2:2">
      <c r="B1847" s="70"/>
    </row>
    <row r="1848" spans="2:2">
      <c r="B1848" s="70"/>
    </row>
    <row r="1849" spans="2:2">
      <c r="B1849" s="70"/>
    </row>
    <row r="1850" spans="2:2">
      <c r="B1850" s="70"/>
    </row>
    <row r="1851" spans="2:2">
      <c r="B1851" s="70"/>
    </row>
    <row r="1852" spans="2:2">
      <c r="B1852" s="70"/>
    </row>
    <row r="1853" spans="2:2">
      <c r="B1853" s="70"/>
    </row>
    <row r="1854" spans="2:2">
      <c r="B1854" s="70"/>
    </row>
    <row r="1855" spans="2:2">
      <c r="B1855" s="70"/>
    </row>
    <row r="1856" spans="2:2">
      <c r="B1856" s="70"/>
    </row>
    <row r="1857" spans="2:2">
      <c r="B1857" s="70"/>
    </row>
    <row r="1858" spans="2:2">
      <c r="B1858" s="70"/>
    </row>
    <row r="1859" spans="2:2">
      <c r="B1859" s="70"/>
    </row>
    <row r="1860" spans="2:2">
      <c r="B1860" s="70"/>
    </row>
    <row r="1861" spans="2:2">
      <c r="B1861" s="70"/>
    </row>
    <row r="1862" spans="2:2">
      <c r="B1862" s="70"/>
    </row>
    <row r="1863" spans="2:2">
      <c r="B1863" s="70"/>
    </row>
    <row r="1864" spans="2:2">
      <c r="B1864" s="70"/>
    </row>
    <row r="1865" spans="2:2">
      <c r="B1865" s="70"/>
    </row>
    <row r="1866" spans="2:2">
      <c r="B1866" s="70"/>
    </row>
    <row r="1867" spans="2:2">
      <c r="B1867" s="70"/>
    </row>
    <row r="1868" spans="2:2">
      <c r="B1868" s="70"/>
    </row>
    <row r="1869" spans="2:2">
      <c r="B1869" s="70"/>
    </row>
    <row r="1870" spans="2:2">
      <c r="B1870" s="70"/>
    </row>
    <row r="1871" spans="2:2">
      <c r="B1871" s="70"/>
    </row>
    <row r="1872" spans="2:2">
      <c r="B1872" s="70"/>
    </row>
    <row r="1873" spans="2:2">
      <c r="B1873" s="70"/>
    </row>
    <row r="1874" spans="2:2">
      <c r="B1874" s="70"/>
    </row>
    <row r="1875" spans="2:2">
      <c r="B1875" s="70"/>
    </row>
    <row r="1876" spans="2:2">
      <c r="B1876" s="70"/>
    </row>
    <row r="1877" spans="2:2">
      <c r="B1877" s="70"/>
    </row>
    <row r="1878" spans="2:2">
      <c r="B1878" s="70"/>
    </row>
    <row r="1879" spans="2:2">
      <c r="B1879" s="70"/>
    </row>
    <row r="1880" spans="2:2">
      <c r="B1880" s="70"/>
    </row>
    <row r="1881" spans="2:2">
      <c r="B1881" s="70"/>
    </row>
    <row r="1882" spans="2:2">
      <c r="B1882" s="70"/>
    </row>
    <row r="1883" spans="2:2">
      <c r="B1883" s="70"/>
    </row>
    <row r="1884" spans="2:2">
      <c r="B1884" s="70"/>
    </row>
    <row r="1885" spans="2:2">
      <c r="B1885" s="70"/>
    </row>
    <row r="1886" spans="2:2">
      <c r="B1886" s="70"/>
    </row>
    <row r="1887" spans="2:2">
      <c r="B1887" s="70"/>
    </row>
    <row r="1888" spans="2:2">
      <c r="B1888" s="70"/>
    </row>
    <row r="1889" spans="2:2">
      <c r="B1889" s="70"/>
    </row>
    <row r="1890" spans="2:2">
      <c r="B1890" s="70"/>
    </row>
    <row r="1891" spans="2:2">
      <c r="B1891" s="70"/>
    </row>
    <row r="1892" spans="2:2">
      <c r="B1892" s="70"/>
    </row>
    <row r="1893" spans="2:2">
      <c r="B1893" s="70"/>
    </row>
    <row r="1894" spans="2:2">
      <c r="B1894" s="70"/>
    </row>
    <row r="1895" spans="2:2">
      <c r="B1895" s="70"/>
    </row>
    <row r="1896" spans="2:2">
      <c r="B1896" s="70"/>
    </row>
    <row r="1897" spans="2:2">
      <c r="B1897" s="70"/>
    </row>
    <row r="1898" spans="2:2">
      <c r="B1898" s="70"/>
    </row>
    <row r="1899" spans="2:2">
      <c r="B1899" s="70"/>
    </row>
    <row r="1900" spans="2:2">
      <c r="B1900" s="70"/>
    </row>
    <row r="1901" spans="2:2">
      <c r="B1901" s="70"/>
    </row>
    <row r="1902" spans="2:2">
      <c r="B1902" s="70"/>
    </row>
    <row r="1903" spans="2:2">
      <c r="B1903" s="70"/>
    </row>
    <row r="1904" spans="2:2">
      <c r="B1904" s="70"/>
    </row>
    <row r="1905" spans="2:2">
      <c r="B1905" s="70"/>
    </row>
    <row r="1906" spans="2:2">
      <c r="B1906" s="70"/>
    </row>
    <row r="1907" spans="2:2">
      <c r="B1907" s="70"/>
    </row>
    <row r="1908" spans="2:2">
      <c r="B1908" s="70"/>
    </row>
    <row r="1909" spans="2:2">
      <c r="B1909" s="70"/>
    </row>
    <row r="1910" spans="2:2">
      <c r="B1910" s="70"/>
    </row>
    <row r="1911" spans="2:2">
      <c r="B1911" s="70"/>
    </row>
    <row r="1912" spans="2:2">
      <c r="B1912" s="70"/>
    </row>
    <row r="1913" spans="2:2">
      <c r="B1913" s="70"/>
    </row>
    <row r="1914" spans="2:2">
      <c r="B1914" s="70"/>
    </row>
    <row r="1915" spans="2:2">
      <c r="B1915" s="70"/>
    </row>
    <row r="1916" spans="2:2">
      <c r="B1916" s="70"/>
    </row>
    <row r="1917" spans="2:2">
      <c r="B1917" s="70"/>
    </row>
    <row r="1918" spans="2:2">
      <c r="B1918" s="70"/>
    </row>
    <row r="1919" spans="2:2">
      <c r="B1919" s="70"/>
    </row>
    <row r="1920" spans="2:2">
      <c r="B1920" s="70"/>
    </row>
    <row r="1921" spans="2:2">
      <c r="B1921" s="70"/>
    </row>
    <row r="1922" spans="2:2">
      <c r="B1922" s="70"/>
    </row>
    <row r="1923" spans="2:2">
      <c r="B1923" s="70"/>
    </row>
    <row r="1924" spans="2:2">
      <c r="B1924" s="70"/>
    </row>
    <row r="1925" spans="2:2">
      <c r="B1925" s="70"/>
    </row>
    <row r="1926" spans="2:2">
      <c r="B1926" s="70"/>
    </row>
    <row r="1927" spans="2:2">
      <c r="B1927" s="70"/>
    </row>
    <row r="1928" spans="2:2">
      <c r="B1928" s="70"/>
    </row>
    <row r="1929" spans="2:2">
      <c r="B1929" s="70"/>
    </row>
    <row r="1930" spans="2:2">
      <c r="B1930" s="70"/>
    </row>
    <row r="1931" spans="2:2">
      <c r="B1931" s="70"/>
    </row>
    <row r="1932" spans="2:2">
      <c r="B1932" s="70"/>
    </row>
    <row r="1933" spans="2:2">
      <c r="B1933" s="70"/>
    </row>
    <row r="1934" spans="2:2">
      <c r="B1934" s="70"/>
    </row>
    <row r="1935" spans="2:2">
      <c r="B1935" s="70"/>
    </row>
    <row r="1936" spans="2:2">
      <c r="B1936" s="70"/>
    </row>
    <row r="1937" spans="2:2">
      <c r="B1937" s="70"/>
    </row>
    <row r="1938" spans="2:2">
      <c r="B1938" s="70"/>
    </row>
    <row r="1939" spans="2:2">
      <c r="B1939" s="70"/>
    </row>
    <row r="1940" spans="2:2">
      <c r="B1940" s="70"/>
    </row>
    <row r="1941" spans="2:2">
      <c r="B1941" s="70"/>
    </row>
    <row r="1942" spans="2:2">
      <c r="B1942" s="70"/>
    </row>
    <row r="1943" spans="2:2">
      <c r="B1943" s="70"/>
    </row>
    <row r="1944" spans="2:2">
      <c r="B1944" s="70"/>
    </row>
    <row r="1945" spans="2:2">
      <c r="B1945" s="70"/>
    </row>
    <row r="1946" spans="2:2">
      <c r="B1946" s="70"/>
    </row>
    <row r="1947" spans="2:2">
      <c r="B1947" s="70"/>
    </row>
    <row r="1948" spans="2:2">
      <c r="B1948" s="70"/>
    </row>
    <row r="1949" spans="2:2">
      <c r="B1949" s="70"/>
    </row>
    <row r="1950" spans="2:2">
      <c r="B1950" s="70"/>
    </row>
    <row r="1951" spans="2:2">
      <c r="B1951" s="70"/>
    </row>
    <row r="1952" spans="2:2">
      <c r="B1952" s="70"/>
    </row>
    <row r="1953" spans="2:2">
      <c r="B1953" s="70"/>
    </row>
    <row r="1954" spans="2:2">
      <c r="B1954" s="70"/>
    </row>
    <row r="1955" spans="2:2">
      <c r="B1955" s="70"/>
    </row>
    <row r="1956" spans="2:2">
      <c r="B1956" s="70"/>
    </row>
    <row r="1957" spans="2:2">
      <c r="B1957" s="70"/>
    </row>
    <row r="1958" spans="2:2">
      <c r="B1958" s="70"/>
    </row>
    <row r="1959" spans="2:2">
      <c r="B1959" s="70"/>
    </row>
    <row r="1960" spans="2:2">
      <c r="B1960" s="70"/>
    </row>
    <row r="1961" spans="2:2">
      <c r="B1961" s="70"/>
    </row>
    <row r="1962" spans="2:2">
      <c r="B1962" s="70"/>
    </row>
    <row r="1963" spans="2:2">
      <c r="B1963" s="70"/>
    </row>
    <row r="1964" spans="2:2">
      <c r="B1964" s="70"/>
    </row>
    <row r="1965" spans="2:2">
      <c r="B1965" s="70"/>
    </row>
    <row r="1966" spans="2:2">
      <c r="B1966" s="70"/>
    </row>
    <row r="1967" spans="2:2">
      <c r="B1967" s="70"/>
    </row>
    <row r="1968" spans="2:2">
      <c r="B1968" s="70"/>
    </row>
    <row r="1969" spans="2:2">
      <c r="B1969" s="70"/>
    </row>
    <row r="1970" spans="2:2">
      <c r="B1970" s="70"/>
    </row>
    <row r="1971" spans="2:2">
      <c r="B1971" s="70"/>
    </row>
    <row r="1972" spans="2:2">
      <c r="B1972" s="70"/>
    </row>
    <row r="1973" spans="2:2">
      <c r="B1973" s="70"/>
    </row>
    <row r="1974" spans="2:2">
      <c r="B1974" s="70"/>
    </row>
    <row r="1975" spans="2:2">
      <c r="B1975" s="70"/>
    </row>
    <row r="1976" spans="2:2">
      <c r="B1976" s="70"/>
    </row>
    <row r="1977" spans="2:2">
      <c r="B1977" s="70"/>
    </row>
    <row r="1978" spans="2:2">
      <c r="B1978" s="70"/>
    </row>
    <row r="1979" spans="2:2">
      <c r="B1979" s="70"/>
    </row>
    <row r="1980" spans="2:2">
      <c r="B1980" s="70"/>
    </row>
    <row r="1981" spans="2:2">
      <c r="B1981" s="70"/>
    </row>
    <row r="1982" spans="2:2">
      <c r="B1982" s="70"/>
    </row>
    <row r="1983" spans="2:2">
      <c r="B1983" s="70"/>
    </row>
    <row r="1984" spans="2:2">
      <c r="B1984" s="70"/>
    </row>
    <row r="1985" spans="2:2">
      <c r="B1985" s="70"/>
    </row>
    <row r="1986" spans="2:2">
      <c r="B1986" s="70"/>
    </row>
    <row r="1987" spans="2:2">
      <c r="B1987" s="70"/>
    </row>
    <row r="1988" spans="2:2">
      <c r="B1988" s="70"/>
    </row>
    <row r="1989" spans="2:2">
      <c r="B1989" s="70"/>
    </row>
    <row r="1990" spans="2:2">
      <c r="B1990" s="70"/>
    </row>
    <row r="1991" spans="2:2">
      <c r="B1991" s="70"/>
    </row>
    <row r="1992" spans="2:2">
      <c r="B1992" s="70"/>
    </row>
    <row r="1993" spans="2:2">
      <c r="B1993" s="70"/>
    </row>
    <row r="1994" spans="2:2">
      <c r="B1994" s="70"/>
    </row>
    <row r="1995" spans="2:2">
      <c r="B1995" s="70"/>
    </row>
    <row r="1996" spans="2:2">
      <c r="B1996" s="70"/>
    </row>
    <row r="1997" spans="2:2">
      <c r="B1997" s="70"/>
    </row>
    <row r="1998" spans="2:2">
      <c r="B1998" s="70"/>
    </row>
    <row r="1999" spans="2:2">
      <c r="B1999" s="70"/>
    </row>
    <row r="2000" spans="2:2">
      <c r="B2000" s="70"/>
    </row>
    <row r="2001" spans="2:2">
      <c r="B2001" s="70"/>
    </row>
    <row r="2002" spans="2:2">
      <c r="B2002" s="70"/>
    </row>
    <row r="2003" spans="2:2">
      <c r="B2003" s="70"/>
    </row>
    <row r="2004" spans="2:2">
      <c r="B2004" s="70"/>
    </row>
    <row r="2005" spans="2:2">
      <c r="B2005" s="70"/>
    </row>
    <row r="2006" spans="2:2">
      <c r="B2006" s="70"/>
    </row>
    <row r="2007" spans="2:2">
      <c r="B2007" s="70"/>
    </row>
    <row r="2008" spans="2:2">
      <c r="B2008" s="70"/>
    </row>
    <row r="2009" spans="2:2">
      <c r="B2009" s="70"/>
    </row>
    <row r="2010" spans="2:2">
      <c r="B2010" s="70"/>
    </row>
    <row r="2011" spans="2:2">
      <c r="B2011" s="70"/>
    </row>
    <row r="2012" spans="2:2">
      <c r="B2012" s="70"/>
    </row>
    <row r="2013" spans="2:2">
      <c r="B2013" s="70"/>
    </row>
    <row r="2014" spans="2:2">
      <c r="B2014" s="70"/>
    </row>
    <row r="2015" spans="2:2">
      <c r="B2015" s="70"/>
    </row>
    <row r="2016" spans="2:2">
      <c r="B2016" s="70"/>
    </row>
    <row r="2017" spans="2:2">
      <c r="B2017" s="70"/>
    </row>
    <row r="2018" spans="2:2">
      <c r="B2018" s="70"/>
    </row>
    <row r="2019" spans="2:2">
      <c r="B2019" s="70"/>
    </row>
    <row r="2020" spans="2:2">
      <c r="B2020" s="70"/>
    </row>
    <row r="2021" spans="2:2">
      <c r="B2021" s="70"/>
    </row>
    <row r="2022" spans="2:2">
      <c r="B2022" s="70"/>
    </row>
    <row r="2023" spans="2:2">
      <c r="B2023" s="70"/>
    </row>
    <row r="2024" spans="2:2">
      <c r="B2024" s="70"/>
    </row>
    <row r="2025" spans="2:2">
      <c r="B2025" s="70"/>
    </row>
    <row r="2026" spans="2:2">
      <c r="B2026" s="70"/>
    </row>
    <row r="2027" spans="2:2">
      <c r="B2027" s="70"/>
    </row>
    <row r="2028" spans="2:2">
      <c r="B2028" s="70"/>
    </row>
    <row r="2029" spans="2:2">
      <c r="B2029" s="70"/>
    </row>
    <row r="2030" spans="2:2">
      <c r="B2030" s="70"/>
    </row>
    <row r="2031" spans="2:2">
      <c r="B2031" s="70"/>
    </row>
    <row r="2032" spans="2:2">
      <c r="B2032" s="70"/>
    </row>
    <row r="2033" spans="2:2">
      <c r="B2033" s="70"/>
    </row>
    <row r="2034" spans="2:2">
      <c r="B2034" s="70"/>
    </row>
    <row r="2035" spans="2:2">
      <c r="B2035" s="70"/>
    </row>
    <row r="2036" spans="2:2">
      <c r="B2036" s="70"/>
    </row>
    <row r="2037" spans="2:2">
      <c r="B2037" s="70"/>
    </row>
    <row r="2038" spans="2:2">
      <c r="B2038" s="70"/>
    </row>
    <row r="2039" spans="2:2">
      <c r="B2039" s="70"/>
    </row>
    <row r="2040" spans="2:2">
      <c r="B2040" s="70"/>
    </row>
    <row r="2041" spans="2:2">
      <c r="B2041" s="70"/>
    </row>
    <row r="2042" spans="2:2">
      <c r="B2042" s="70"/>
    </row>
    <row r="2043" spans="2:2">
      <c r="B2043" s="70"/>
    </row>
    <row r="2044" spans="2:2">
      <c r="B2044" s="70"/>
    </row>
    <row r="2045" spans="2:2">
      <c r="B2045" s="70"/>
    </row>
    <row r="2046" spans="2:2">
      <c r="B2046" s="70"/>
    </row>
    <row r="2047" spans="2:2">
      <c r="B2047" s="70"/>
    </row>
    <row r="2048" spans="2:2">
      <c r="B2048" s="70"/>
    </row>
    <row r="2049" spans="2:2">
      <c r="B2049" s="70"/>
    </row>
    <row r="2050" spans="2:2">
      <c r="B2050" s="70"/>
    </row>
    <row r="2051" spans="2:2">
      <c r="B2051" s="70"/>
    </row>
    <row r="2052" spans="2:2">
      <c r="B2052" s="70"/>
    </row>
    <row r="2053" spans="2:2">
      <c r="B2053" s="70"/>
    </row>
    <row r="2054" spans="2:2">
      <c r="B2054" s="70"/>
    </row>
    <row r="2055" spans="2:2">
      <c r="B2055" s="70"/>
    </row>
    <row r="2056" spans="2:2">
      <c r="B2056" s="70"/>
    </row>
    <row r="2057" spans="2:2">
      <c r="B2057" s="70"/>
    </row>
    <row r="2058" spans="2:2">
      <c r="B2058" s="70"/>
    </row>
    <row r="2059" spans="2:2">
      <c r="B2059" s="70"/>
    </row>
    <row r="2060" spans="2:2">
      <c r="B2060" s="70"/>
    </row>
    <row r="2061" spans="2:2">
      <c r="B2061" s="70"/>
    </row>
    <row r="2062" spans="2:2">
      <c r="B2062" s="70"/>
    </row>
    <row r="2063" spans="2:2">
      <c r="B2063" s="70"/>
    </row>
    <row r="2064" spans="2:2">
      <c r="B2064" s="70"/>
    </row>
    <row r="2065" spans="2:2">
      <c r="B2065" s="70"/>
    </row>
    <row r="2066" spans="2:2">
      <c r="B2066" s="70"/>
    </row>
    <row r="2067" spans="2:2">
      <c r="B2067" s="70"/>
    </row>
    <row r="2068" spans="2:2">
      <c r="B2068" s="70"/>
    </row>
    <row r="2069" spans="2:2">
      <c r="B2069" s="70"/>
    </row>
    <row r="2070" spans="2:2">
      <c r="B2070" s="70"/>
    </row>
    <row r="2071" spans="2:2">
      <c r="B2071" s="70"/>
    </row>
    <row r="2072" spans="2:2">
      <c r="B2072" s="70"/>
    </row>
    <row r="2073" spans="2:2">
      <c r="B2073" s="70"/>
    </row>
    <row r="2074" spans="2:2">
      <c r="B2074" s="70"/>
    </row>
    <row r="2075" spans="2:2">
      <c r="B2075" s="70"/>
    </row>
    <row r="2076" spans="2:2">
      <c r="B2076" s="70"/>
    </row>
    <row r="2077" spans="2:2">
      <c r="B2077" s="70"/>
    </row>
    <row r="2078" spans="2:2">
      <c r="B2078" s="70"/>
    </row>
    <row r="2079" spans="2:2">
      <c r="B2079" s="70"/>
    </row>
    <row r="2080" spans="2:2">
      <c r="B2080" s="70"/>
    </row>
    <row r="2081" spans="2:2">
      <c r="B2081" s="70"/>
    </row>
    <row r="2082" spans="2:2">
      <c r="B2082" s="70"/>
    </row>
    <row r="2083" spans="2:2">
      <c r="B2083" s="70"/>
    </row>
    <row r="2084" spans="2:2">
      <c r="B2084" s="70"/>
    </row>
    <row r="2085" spans="2:2">
      <c r="B2085" s="70"/>
    </row>
    <row r="2086" spans="2:2">
      <c r="B2086" s="70"/>
    </row>
    <row r="2087" spans="2:2">
      <c r="B2087" s="70"/>
    </row>
    <row r="2088" spans="2:2">
      <c r="B2088" s="70"/>
    </row>
    <row r="2089" spans="2:2">
      <c r="B2089" s="70"/>
    </row>
    <row r="2090" spans="2:2">
      <c r="B2090" s="70"/>
    </row>
    <row r="2091" spans="2:2">
      <c r="B2091" s="70"/>
    </row>
    <row r="2092" spans="2:2">
      <c r="B2092" s="70"/>
    </row>
    <row r="2093" spans="2:2">
      <c r="B2093" s="70"/>
    </row>
    <row r="2094" spans="2:2">
      <c r="B2094" s="70"/>
    </row>
    <row r="2095" spans="2:2">
      <c r="B2095" s="70"/>
    </row>
    <row r="2096" spans="2:2">
      <c r="B2096" s="70"/>
    </row>
    <row r="2097" spans="2:2">
      <c r="B2097" s="70"/>
    </row>
    <row r="2098" spans="2:2">
      <c r="B2098" s="70"/>
    </row>
    <row r="2099" spans="2:2">
      <c r="B2099" s="70"/>
    </row>
    <row r="2100" spans="2:2">
      <c r="B2100" s="70"/>
    </row>
    <row r="2101" spans="2:2">
      <c r="B2101" s="70"/>
    </row>
    <row r="2102" spans="2:2">
      <c r="B2102" s="70"/>
    </row>
    <row r="2103" spans="2:2">
      <c r="B2103" s="70"/>
    </row>
    <row r="2104" spans="2:2">
      <c r="B2104" s="70"/>
    </row>
    <row r="2105" spans="2:2">
      <c r="B2105" s="70"/>
    </row>
    <row r="2106" spans="2:2">
      <c r="B2106" s="70"/>
    </row>
    <row r="2107" spans="2:2">
      <c r="B2107" s="70"/>
    </row>
    <row r="2108" spans="2:2">
      <c r="B2108" s="70"/>
    </row>
    <row r="2109" spans="2:2">
      <c r="B2109" s="70"/>
    </row>
    <row r="2110" spans="2:2">
      <c r="B2110" s="70"/>
    </row>
    <row r="2111" spans="2:2">
      <c r="B2111" s="70"/>
    </row>
    <row r="2112" spans="2:2">
      <c r="B2112" s="70"/>
    </row>
    <row r="2113" spans="2:2">
      <c r="B2113" s="70"/>
    </row>
    <row r="2114" spans="2:2">
      <c r="B2114" s="70"/>
    </row>
    <row r="2115" spans="2:2">
      <c r="B2115" s="70"/>
    </row>
    <row r="2116" spans="2:2">
      <c r="B2116" s="70"/>
    </row>
    <row r="2117" spans="2:2">
      <c r="B2117" s="70"/>
    </row>
    <row r="2118" spans="2:2">
      <c r="B2118" s="70"/>
    </row>
    <row r="2119" spans="2:2">
      <c r="B2119" s="70"/>
    </row>
    <row r="2120" spans="2:2">
      <c r="B2120" s="70"/>
    </row>
    <row r="2121" spans="2:2">
      <c r="B2121" s="70"/>
    </row>
    <row r="2122" spans="2:2">
      <c r="B2122" s="70"/>
    </row>
    <row r="2123" spans="2:2">
      <c r="B2123" s="70"/>
    </row>
    <row r="2124" spans="2:2">
      <c r="B2124" s="70"/>
    </row>
    <row r="2125" spans="2:2">
      <c r="B2125" s="70"/>
    </row>
    <row r="2126" spans="2:2">
      <c r="B2126" s="70"/>
    </row>
    <row r="2127" spans="2:2">
      <c r="B2127" s="70"/>
    </row>
    <row r="2128" spans="2:2">
      <c r="B2128" s="70"/>
    </row>
    <row r="2129" spans="2:2">
      <c r="B2129" s="70"/>
    </row>
    <row r="2130" spans="2:2">
      <c r="B2130" s="70"/>
    </row>
    <row r="2131" spans="2:2">
      <c r="B2131" s="70"/>
    </row>
    <row r="2132" spans="2:2">
      <c r="B2132" s="70"/>
    </row>
    <row r="2133" spans="2:2">
      <c r="B2133" s="70"/>
    </row>
    <row r="2134" spans="2:2">
      <c r="B2134" s="70"/>
    </row>
    <row r="2135" spans="2:2">
      <c r="B2135" s="70"/>
    </row>
    <row r="2136" spans="2:2">
      <c r="B2136" s="70"/>
    </row>
    <row r="2137" spans="2:2">
      <c r="B2137" s="70"/>
    </row>
    <row r="2138" spans="2:2">
      <c r="B2138" s="70"/>
    </row>
    <row r="2139" spans="2:2">
      <c r="B2139" s="70"/>
    </row>
    <row r="2140" spans="2:2">
      <c r="B2140" s="70"/>
    </row>
    <row r="2141" spans="2:2">
      <c r="B2141" s="70"/>
    </row>
    <row r="2142" spans="2:2">
      <c r="B2142" s="70"/>
    </row>
    <row r="2143" spans="2:2">
      <c r="B2143" s="70"/>
    </row>
    <row r="2144" spans="2:2">
      <c r="B2144" s="70"/>
    </row>
    <row r="2145" spans="2:2">
      <c r="B2145" s="70"/>
    </row>
    <row r="2146" spans="2:2">
      <c r="B2146" s="70"/>
    </row>
    <row r="2147" spans="2:2">
      <c r="B2147" s="70"/>
    </row>
    <row r="2148" spans="2:2">
      <c r="B2148" s="70"/>
    </row>
    <row r="2149" spans="2:2">
      <c r="B2149" s="70"/>
    </row>
    <row r="2150" spans="2:2">
      <c r="B2150" s="70"/>
    </row>
    <row r="2151" spans="2:2">
      <c r="B2151" s="70"/>
    </row>
    <row r="2152" spans="2:2">
      <c r="B2152" s="70"/>
    </row>
    <row r="2153" spans="2:2">
      <c r="B2153" s="70"/>
    </row>
    <row r="2154" spans="2:2">
      <c r="B2154" s="70"/>
    </row>
    <row r="2155" spans="2:2">
      <c r="B2155" s="70"/>
    </row>
    <row r="2156" spans="2:2">
      <c r="B2156" s="70"/>
    </row>
    <row r="2157" spans="2:2">
      <c r="B2157" s="70"/>
    </row>
    <row r="2158" spans="2:2">
      <c r="B2158" s="70"/>
    </row>
    <row r="2159" spans="2:2">
      <c r="B2159" s="70"/>
    </row>
    <row r="2160" spans="2:2">
      <c r="B2160" s="70"/>
    </row>
    <row r="2161" spans="2:2">
      <c r="B2161" s="70"/>
    </row>
    <row r="2162" spans="2:2">
      <c r="B2162" s="70"/>
    </row>
    <row r="2163" spans="2:2">
      <c r="B2163" s="70"/>
    </row>
    <row r="2164" spans="2:2">
      <c r="B2164" s="70"/>
    </row>
    <row r="2165" spans="2:2">
      <c r="B2165" s="70"/>
    </row>
    <row r="2166" spans="2:2">
      <c r="B2166" s="70"/>
    </row>
    <row r="2167" spans="2:2">
      <c r="B2167" s="70"/>
    </row>
    <row r="2168" spans="2:2">
      <c r="B2168" s="70"/>
    </row>
    <row r="2169" spans="2:2">
      <c r="B2169" s="70"/>
    </row>
    <row r="2170" spans="2:2">
      <c r="B2170" s="70"/>
    </row>
    <row r="2171" spans="2:2">
      <c r="B2171" s="70"/>
    </row>
    <row r="2172" spans="2:2">
      <c r="B2172" s="70"/>
    </row>
    <row r="2173" spans="2:2">
      <c r="B2173" s="70"/>
    </row>
    <row r="2174" spans="2:2">
      <c r="B2174" s="70"/>
    </row>
    <row r="2175" spans="2:2">
      <c r="B2175" s="70"/>
    </row>
    <row r="2176" spans="2:2">
      <c r="B2176" s="70"/>
    </row>
    <row r="2177" spans="2:2">
      <c r="B2177" s="70"/>
    </row>
    <row r="2178" spans="2:2">
      <c r="B2178" s="70"/>
    </row>
    <row r="2179" spans="2:2">
      <c r="B2179" s="70"/>
    </row>
    <row r="2180" spans="2:2">
      <c r="B2180" s="70"/>
    </row>
    <row r="2181" spans="2:2">
      <c r="B2181" s="70"/>
    </row>
    <row r="2182" spans="2:2">
      <c r="B2182" s="70"/>
    </row>
    <row r="2183" spans="2:2">
      <c r="B2183" s="70"/>
    </row>
    <row r="2184" spans="2:2">
      <c r="B2184" s="70"/>
    </row>
    <row r="2185" spans="2:2">
      <c r="B2185" s="70"/>
    </row>
    <row r="2186" spans="2:2">
      <c r="B2186" s="70"/>
    </row>
    <row r="2187" spans="2:2">
      <c r="B2187" s="70"/>
    </row>
    <row r="2188" spans="2:2">
      <c r="B2188" s="70"/>
    </row>
    <row r="2189" spans="2:2">
      <c r="B2189" s="70"/>
    </row>
    <row r="2190" spans="2:2">
      <c r="B2190" s="70"/>
    </row>
    <row r="2191" spans="2:2">
      <c r="B2191" s="70"/>
    </row>
    <row r="2192" spans="2:2">
      <c r="B2192" s="70"/>
    </row>
    <row r="2193" spans="2:2">
      <c r="B2193" s="70"/>
    </row>
    <row r="2194" spans="2:2">
      <c r="B2194" s="70"/>
    </row>
    <row r="2195" spans="2:2">
      <c r="B2195" s="70"/>
    </row>
    <row r="2196" spans="2:2">
      <c r="B2196" s="70"/>
    </row>
    <row r="2197" spans="2:2">
      <c r="B2197" s="70"/>
    </row>
    <row r="2198" spans="2:2">
      <c r="B2198" s="70"/>
    </row>
    <row r="2199" spans="2:2">
      <c r="B2199" s="70"/>
    </row>
    <row r="2200" spans="2:2">
      <c r="B2200" s="70"/>
    </row>
    <row r="2201" spans="2:2">
      <c r="B2201" s="70"/>
    </row>
    <row r="2202" spans="2:2">
      <c r="B2202" s="70"/>
    </row>
    <row r="2203" spans="2:2">
      <c r="B2203" s="70"/>
    </row>
    <row r="2204" spans="2:2">
      <c r="B2204" s="70"/>
    </row>
    <row r="2205" spans="2:2">
      <c r="B2205" s="70"/>
    </row>
    <row r="2206" spans="2:2">
      <c r="B2206" s="70"/>
    </row>
    <row r="2207" spans="2:2">
      <c r="B2207" s="70"/>
    </row>
    <row r="2208" spans="2:2">
      <c r="B2208" s="70"/>
    </row>
    <row r="2209" spans="2:2">
      <c r="B2209" s="70"/>
    </row>
    <row r="2210" spans="2:2">
      <c r="B2210" s="70"/>
    </row>
    <row r="2211" spans="2:2">
      <c r="B2211" s="70"/>
    </row>
    <row r="2212" spans="2:2">
      <c r="B2212" s="70"/>
    </row>
    <row r="2213" spans="2:2">
      <c r="B2213" s="70"/>
    </row>
    <row r="2214" spans="2:2">
      <c r="B2214" s="70"/>
    </row>
    <row r="2215" spans="2:2">
      <c r="B2215" s="70"/>
    </row>
    <row r="2216" spans="2:2">
      <c r="B2216" s="70"/>
    </row>
    <row r="2217" spans="2:2">
      <c r="B2217" s="70"/>
    </row>
    <row r="2218" spans="2:2">
      <c r="B2218" s="70"/>
    </row>
    <row r="2219" spans="2:2">
      <c r="B2219" s="70"/>
    </row>
    <row r="2220" spans="2:2">
      <c r="B2220" s="70"/>
    </row>
    <row r="2221" spans="2:2">
      <c r="B2221" s="70"/>
    </row>
    <row r="2222" spans="2:2">
      <c r="B2222" s="70"/>
    </row>
    <row r="2223" spans="2:2">
      <c r="B2223" s="70"/>
    </row>
    <row r="2224" spans="2:2">
      <c r="B2224" s="70"/>
    </row>
    <row r="2225" spans="2:2">
      <c r="B2225" s="70"/>
    </row>
    <row r="2226" spans="2:2">
      <c r="B2226" s="70"/>
    </row>
    <row r="2227" spans="2:2">
      <c r="B2227" s="70"/>
    </row>
    <row r="2228" spans="2:2">
      <c r="B2228" s="70"/>
    </row>
    <row r="2229" spans="2:2">
      <c r="B2229" s="70"/>
    </row>
    <row r="2230" spans="2:2">
      <c r="B2230" s="70"/>
    </row>
    <row r="2231" spans="2:2">
      <c r="B2231" s="70"/>
    </row>
    <row r="2232" spans="2:2">
      <c r="B2232" s="70"/>
    </row>
    <row r="2233" spans="2:2">
      <c r="B2233" s="70"/>
    </row>
    <row r="2234" spans="2:2">
      <c r="B2234" s="70"/>
    </row>
    <row r="2235" spans="2:2">
      <c r="B2235" s="70"/>
    </row>
    <row r="2236" spans="2:2">
      <c r="B2236" s="70"/>
    </row>
    <row r="2237" spans="2:2">
      <c r="B2237" s="70"/>
    </row>
    <row r="2238" spans="2:2">
      <c r="B2238" s="70"/>
    </row>
    <row r="2239" spans="2:2">
      <c r="B2239" s="70"/>
    </row>
    <row r="2240" spans="2:2">
      <c r="B2240" s="70"/>
    </row>
    <row r="2241" spans="2:2">
      <c r="B2241" s="70"/>
    </row>
    <row r="2242" spans="2:2">
      <c r="B2242" s="70"/>
    </row>
    <row r="2243" spans="2:2">
      <c r="B2243" s="70"/>
    </row>
    <row r="2244" spans="2:2">
      <c r="B2244" s="70"/>
    </row>
    <row r="2245" spans="2:2">
      <c r="B2245" s="70"/>
    </row>
    <row r="2246" spans="2:2">
      <c r="B2246" s="70"/>
    </row>
    <row r="2247" spans="2:2">
      <c r="B2247" s="70"/>
    </row>
    <row r="2248" spans="2:2">
      <c r="B2248" s="70"/>
    </row>
    <row r="2249" spans="2:2">
      <c r="B2249" s="70"/>
    </row>
    <row r="2250" spans="2:2">
      <c r="B2250" s="70"/>
    </row>
    <row r="2251" spans="2:2">
      <c r="B2251" s="70"/>
    </row>
    <row r="2252" spans="2:2">
      <c r="B2252" s="70"/>
    </row>
    <row r="2253" spans="2:2">
      <c r="B2253" s="70"/>
    </row>
    <row r="2254" spans="2:2">
      <c r="B2254" s="70"/>
    </row>
    <row r="2255" spans="2:2">
      <c r="B2255" s="70"/>
    </row>
    <row r="2256" spans="2:2">
      <c r="B2256" s="70"/>
    </row>
    <row r="2257" spans="2:2">
      <c r="B2257" s="70"/>
    </row>
    <row r="2258" spans="2:2">
      <c r="B2258" s="70"/>
    </row>
    <row r="2259" spans="2:2">
      <c r="B2259" s="70"/>
    </row>
    <row r="2260" spans="2:2">
      <c r="B2260" s="70"/>
    </row>
    <row r="2261" spans="2:2">
      <c r="B2261" s="70"/>
    </row>
    <row r="2262" spans="2:2">
      <c r="B2262" s="70"/>
    </row>
    <row r="2263" spans="2:2">
      <c r="B2263" s="70"/>
    </row>
    <row r="2264" spans="2:2">
      <c r="B2264" s="70"/>
    </row>
    <row r="2265" spans="2:2">
      <c r="B2265" s="70"/>
    </row>
    <row r="2266" spans="2:2">
      <c r="B2266" s="70"/>
    </row>
    <row r="2267" spans="2:2">
      <c r="B2267" s="70"/>
    </row>
    <row r="2268" spans="2:2">
      <c r="B2268" s="70"/>
    </row>
    <row r="2269" spans="2:2">
      <c r="B2269" s="70"/>
    </row>
    <row r="2270" spans="2:2">
      <c r="B2270" s="70"/>
    </row>
    <row r="2271" spans="2:2">
      <c r="B2271" s="70"/>
    </row>
    <row r="2272" spans="2:2">
      <c r="B2272" s="70"/>
    </row>
    <row r="2273" spans="2:2">
      <c r="B2273" s="70"/>
    </row>
    <row r="2274" spans="2:2">
      <c r="B2274" s="70"/>
    </row>
    <row r="2275" spans="2:2">
      <c r="B2275" s="70"/>
    </row>
    <row r="2276" spans="2:2">
      <c r="B2276" s="70"/>
    </row>
    <row r="2277" spans="2:2">
      <c r="B2277" s="70"/>
    </row>
    <row r="2278" spans="2:2">
      <c r="B2278" s="70"/>
    </row>
    <row r="2279" spans="2:2">
      <c r="B2279" s="70"/>
    </row>
    <row r="2280" spans="2:2">
      <c r="B2280" s="70"/>
    </row>
    <row r="2281" spans="2:2">
      <c r="B2281" s="70"/>
    </row>
    <row r="2282" spans="2:2">
      <c r="B2282" s="70"/>
    </row>
    <row r="2283" spans="2:2">
      <c r="B2283" s="70"/>
    </row>
    <row r="2284" spans="2:2">
      <c r="B2284" s="70"/>
    </row>
    <row r="2285" spans="2:2">
      <c r="B2285" s="70"/>
    </row>
    <row r="2286" spans="2:2">
      <c r="B2286" s="70"/>
    </row>
    <row r="2287" spans="2:2">
      <c r="B2287" s="70"/>
    </row>
    <row r="2288" spans="2:2">
      <c r="B2288" s="70"/>
    </row>
    <row r="2289" spans="2:2">
      <c r="B2289" s="70"/>
    </row>
    <row r="2290" spans="2:2">
      <c r="B2290" s="70"/>
    </row>
    <row r="2291" spans="2:2">
      <c r="B2291" s="70"/>
    </row>
    <row r="2292" spans="2:2">
      <c r="B2292" s="70"/>
    </row>
    <row r="2293" spans="2:2">
      <c r="B2293" s="70"/>
    </row>
    <row r="2294" spans="2:2">
      <c r="B2294" s="70"/>
    </row>
    <row r="2295" spans="2:2">
      <c r="B2295" s="70"/>
    </row>
    <row r="2296" spans="2:2">
      <c r="B2296" s="70"/>
    </row>
    <row r="2297" spans="2:2">
      <c r="B2297" s="70"/>
    </row>
    <row r="2298" spans="2:2">
      <c r="B2298" s="70"/>
    </row>
    <row r="2299" spans="2:2">
      <c r="B2299" s="70"/>
    </row>
    <row r="2300" spans="2:2">
      <c r="B2300" s="70"/>
    </row>
    <row r="2301" spans="2:2">
      <c r="B2301" s="70"/>
    </row>
    <row r="2302" spans="2:2">
      <c r="B2302" s="70"/>
    </row>
    <row r="2303" spans="2:2">
      <c r="B2303" s="70"/>
    </row>
    <row r="2304" spans="2:2">
      <c r="B2304" s="70"/>
    </row>
    <row r="2305" spans="2:2">
      <c r="B2305" s="70"/>
    </row>
    <row r="2306" spans="2:2">
      <c r="B2306" s="70"/>
    </row>
    <row r="2307" spans="2:2">
      <c r="B2307" s="70"/>
    </row>
    <row r="2308" spans="2:2">
      <c r="B2308" s="70"/>
    </row>
    <row r="2309" spans="2:2">
      <c r="B2309" s="70"/>
    </row>
    <row r="2310" spans="2:2">
      <c r="B2310" s="70"/>
    </row>
    <row r="2311" spans="2:2">
      <c r="B2311" s="70"/>
    </row>
    <row r="2312" spans="2:2">
      <c r="B2312" s="70"/>
    </row>
    <row r="2313" spans="2:2">
      <c r="B2313" s="70"/>
    </row>
    <row r="2314" spans="2:2">
      <c r="B2314" s="70"/>
    </row>
    <row r="2315" spans="2:2">
      <c r="B2315" s="70"/>
    </row>
    <row r="2316" spans="2:2">
      <c r="B2316" s="70"/>
    </row>
    <row r="2317" spans="2:2">
      <c r="B2317" s="70"/>
    </row>
    <row r="2318" spans="2:2">
      <c r="B2318" s="70"/>
    </row>
    <row r="2319" spans="2:2">
      <c r="B2319" s="70"/>
    </row>
    <row r="2320" spans="2:2">
      <c r="B2320" s="70"/>
    </row>
    <row r="2321" spans="2:2">
      <c r="B2321" s="70"/>
    </row>
    <row r="2322" spans="2:2">
      <c r="B2322" s="70"/>
    </row>
    <row r="2323" spans="2:2">
      <c r="B2323" s="70"/>
    </row>
    <row r="2324" spans="2:2">
      <c r="B2324" s="70"/>
    </row>
    <row r="2325" spans="2:2">
      <c r="B2325" s="70"/>
    </row>
    <row r="2326" spans="2:2">
      <c r="B2326" s="70"/>
    </row>
    <row r="2327" spans="2:2">
      <c r="B2327" s="70"/>
    </row>
    <row r="2328" spans="2:2">
      <c r="B2328" s="70"/>
    </row>
    <row r="2329" spans="2:2">
      <c r="B2329" s="70"/>
    </row>
    <row r="2330" spans="2:2">
      <c r="B2330" s="70"/>
    </row>
    <row r="2331" spans="2:2">
      <c r="B2331" s="70"/>
    </row>
    <row r="2332" spans="2:2">
      <c r="B2332" s="70"/>
    </row>
    <row r="2333" spans="2:2">
      <c r="B2333" s="70"/>
    </row>
    <row r="2334" spans="2:2">
      <c r="B2334" s="70"/>
    </row>
    <row r="2335" spans="2:2">
      <c r="B2335" s="70"/>
    </row>
    <row r="2336" spans="2:2">
      <c r="B2336" s="70"/>
    </row>
    <row r="2337" spans="2:2">
      <c r="B2337" s="70"/>
    </row>
    <row r="2338" spans="2:2">
      <c r="B2338" s="70"/>
    </row>
    <row r="2339" spans="2:2">
      <c r="B2339" s="70"/>
    </row>
    <row r="2340" spans="2:2">
      <c r="B2340" s="70"/>
    </row>
    <row r="2341" spans="2:2">
      <c r="B2341" s="70"/>
    </row>
    <row r="2342" spans="2:2">
      <c r="B2342" s="70"/>
    </row>
    <row r="2343" spans="2:2">
      <c r="B2343" s="70"/>
    </row>
    <row r="2344" spans="2:2">
      <c r="B2344" s="70"/>
    </row>
    <row r="2345" spans="2:2">
      <c r="B2345" s="70"/>
    </row>
    <row r="2346" spans="2:2">
      <c r="B2346" s="70"/>
    </row>
    <row r="2347" spans="2:2">
      <c r="B2347" s="70"/>
    </row>
    <row r="2348" spans="2:2">
      <c r="B2348" s="70"/>
    </row>
    <row r="2349" spans="2:2">
      <c r="B2349" s="70"/>
    </row>
    <row r="2350" spans="2:2">
      <c r="B2350" s="70"/>
    </row>
    <row r="2351" spans="2:2">
      <c r="B2351" s="70"/>
    </row>
    <row r="2352" spans="2:2">
      <c r="B2352" s="70"/>
    </row>
    <row r="2353" spans="2:2">
      <c r="B2353" s="70"/>
    </row>
    <row r="2354" spans="2:2">
      <c r="B2354" s="70"/>
    </row>
    <row r="2355" spans="2:2">
      <c r="B2355" s="70"/>
    </row>
    <row r="2356" spans="2:2">
      <c r="B2356" s="70"/>
    </row>
    <row r="2357" spans="2:2">
      <c r="B2357" s="70"/>
    </row>
    <row r="2358" spans="2:2">
      <c r="B2358" s="70"/>
    </row>
    <row r="2359" spans="2:2">
      <c r="B2359" s="70"/>
    </row>
    <row r="2360" spans="2:2">
      <c r="B2360" s="70"/>
    </row>
    <row r="2361" spans="2:2">
      <c r="B2361" s="70"/>
    </row>
    <row r="2362" spans="2:2">
      <c r="B2362" s="70"/>
    </row>
    <row r="2363" spans="2:2">
      <c r="B2363" s="70"/>
    </row>
    <row r="2364" spans="2:2">
      <c r="B2364" s="70"/>
    </row>
    <row r="2365" spans="2:2">
      <c r="B2365" s="70"/>
    </row>
    <row r="2366" spans="2:2">
      <c r="B2366" s="70"/>
    </row>
    <row r="2367" spans="2:2">
      <c r="B2367" s="70"/>
    </row>
    <row r="2368" spans="2:2">
      <c r="B2368" s="70"/>
    </row>
    <row r="2369" spans="2:2">
      <c r="B2369" s="70"/>
    </row>
    <row r="2370" spans="2:2">
      <c r="B2370" s="70"/>
    </row>
    <row r="2371" spans="2:2">
      <c r="B2371" s="70"/>
    </row>
    <row r="2372" spans="2:2">
      <c r="B2372" s="70"/>
    </row>
    <row r="2373" spans="2:2">
      <c r="B2373" s="70"/>
    </row>
    <row r="2374" spans="2:2">
      <c r="B2374" s="70"/>
    </row>
    <row r="2375" spans="2:2">
      <c r="B2375" s="70"/>
    </row>
    <row r="2376" spans="2:2">
      <c r="B2376" s="70"/>
    </row>
    <row r="2377" spans="2:2">
      <c r="B2377" s="70"/>
    </row>
    <row r="2378" spans="2:2">
      <c r="B2378" s="70"/>
    </row>
    <row r="2379" spans="2:2">
      <c r="B2379" s="70"/>
    </row>
    <row r="2380" spans="2:2">
      <c r="B2380" s="70"/>
    </row>
    <row r="2381" spans="2:2">
      <c r="B2381" s="70"/>
    </row>
    <row r="2382" spans="2:2">
      <c r="B2382" s="70"/>
    </row>
    <row r="2383" spans="2:2">
      <c r="B2383" s="70"/>
    </row>
    <row r="2384" spans="2:2">
      <c r="B2384" s="70"/>
    </row>
    <row r="2385" spans="2:2">
      <c r="B2385" s="70"/>
    </row>
    <row r="2386" spans="2:2">
      <c r="B2386" s="70"/>
    </row>
    <row r="2387" spans="2:2">
      <c r="B2387" s="70"/>
    </row>
    <row r="2388" spans="2:2">
      <c r="B2388" s="70"/>
    </row>
    <row r="2389" spans="2:2">
      <c r="B2389" s="70"/>
    </row>
    <row r="2390" spans="2:2">
      <c r="B2390" s="70"/>
    </row>
    <row r="2391" spans="2:2">
      <c r="B2391" s="70"/>
    </row>
    <row r="2392" spans="2:2">
      <c r="B2392" s="70"/>
    </row>
    <row r="2393" spans="2:2">
      <c r="B2393" s="70"/>
    </row>
    <row r="2394" spans="2:2">
      <c r="B2394" s="70"/>
    </row>
    <row r="2395" spans="2:2">
      <c r="B2395" s="70"/>
    </row>
    <row r="2396" spans="2:2">
      <c r="B2396" s="70"/>
    </row>
    <row r="2397" spans="2:2">
      <c r="B2397" s="70"/>
    </row>
    <row r="2398" spans="2:2">
      <c r="B2398" s="70"/>
    </row>
    <row r="2399" spans="2:2">
      <c r="B2399" s="70"/>
    </row>
    <row r="2400" spans="2:2">
      <c r="B2400" s="70"/>
    </row>
    <row r="2401" spans="2:2">
      <c r="B2401" s="70"/>
    </row>
    <row r="2402" spans="2:2">
      <c r="B2402" s="70"/>
    </row>
    <row r="2403" spans="2:2">
      <c r="B2403" s="70"/>
    </row>
    <row r="2404" spans="2:2">
      <c r="B2404" s="70"/>
    </row>
    <row r="2405" spans="2:2">
      <c r="B2405" s="70"/>
    </row>
    <row r="2406" spans="2:2">
      <c r="B2406" s="70"/>
    </row>
    <row r="2407" spans="2:2">
      <c r="B2407" s="70"/>
    </row>
    <row r="2408" spans="2:2">
      <c r="B2408" s="70"/>
    </row>
    <row r="2409" spans="2:2">
      <c r="B2409" s="70"/>
    </row>
    <row r="2410" spans="2:2">
      <c r="B2410" s="70"/>
    </row>
    <row r="2411" spans="2:2">
      <c r="B2411" s="70"/>
    </row>
    <row r="2412" spans="2:2">
      <c r="B2412" s="70"/>
    </row>
    <row r="2413" spans="2:2">
      <c r="B2413" s="70"/>
    </row>
    <row r="2414" spans="2:2">
      <c r="B2414" s="70"/>
    </row>
    <row r="2415" spans="2:2">
      <c r="B2415" s="70"/>
    </row>
    <row r="2416" spans="2:2">
      <c r="B2416" s="70"/>
    </row>
    <row r="2417" spans="2:2">
      <c r="B2417" s="70"/>
    </row>
    <row r="2418" spans="2:2">
      <c r="B2418" s="70"/>
    </row>
    <row r="2419" spans="2:2">
      <c r="B2419" s="70"/>
    </row>
    <row r="2420" spans="2:2">
      <c r="B2420" s="70"/>
    </row>
    <row r="2421" spans="2:2">
      <c r="B2421" s="70"/>
    </row>
    <row r="2422" spans="2:2">
      <c r="B2422" s="70"/>
    </row>
    <row r="2423" spans="2:2">
      <c r="B2423" s="70"/>
    </row>
    <row r="2424" spans="2:2">
      <c r="B2424" s="70"/>
    </row>
    <row r="2425" spans="2:2">
      <c r="B2425" s="70"/>
    </row>
    <row r="2426" spans="2:2">
      <c r="B2426" s="70"/>
    </row>
    <row r="2427" spans="2:2">
      <c r="B2427" s="70"/>
    </row>
    <row r="2428" spans="2:2">
      <c r="B2428" s="70"/>
    </row>
    <row r="2429" spans="2:2">
      <c r="B2429" s="70"/>
    </row>
    <row r="2430" spans="2:2">
      <c r="B2430" s="70"/>
    </row>
    <row r="2431" spans="2:2">
      <c r="B2431" s="70"/>
    </row>
    <row r="2432" spans="2:2">
      <c r="B2432" s="70"/>
    </row>
    <row r="2433" spans="2:2">
      <c r="B2433" s="70"/>
    </row>
    <row r="2434" spans="2:2">
      <c r="B2434" s="70"/>
    </row>
    <row r="2435" spans="2:2">
      <c r="B2435" s="70"/>
    </row>
    <row r="2436" spans="2:2">
      <c r="B2436" s="70"/>
    </row>
    <row r="2437" spans="2:2">
      <c r="B2437" s="70"/>
    </row>
    <row r="2438" spans="2:2">
      <c r="B2438" s="70"/>
    </row>
    <row r="2439" spans="2:2">
      <c r="B2439" s="70"/>
    </row>
    <row r="2440" spans="2:2">
      <c r="B2440" s="70"/>
    </row>
    <row r="2441" spans="2:2">
      <c r="B2441" s="70"/>
    </row>
    <row r="2442" spans="2:2">
      <c r="B2442" s="70"/>
    </row>
    <row r="2443" spans="2:2">
      <c r="B2443" s="70"/>
    </row>
    <row r="2444" spans="2:2">
      <c r="B2444" s="70"/>
    </row>
    <row r="2445" spans="2:2">
      <c r="B2445" s="70"/>
    </row>
    <row r="2446" spans="2:2">
      <c r="B2446" s="70"/>
    </row>
    <row r="2447" spans="2:2">
      <c r="B2447" s="70"/>
    </row>
    <row r="2448" spans="2:2">
      <c r="B2448" s="70"/>
    </row>
    <row r="2449" spans="2:2">
      <c r="B2449" s="70"/>
    </row>
    <row r="2450" spans="2:2">
      <c r="B2450" s="70"/>
    </row>
    <row r="2451" spans="2:2">
      <c r="B2451" s="70"/>
    </row>
    <row r="2452" spans="2:2">
      <c r="B2452" s="70"/>
    </row>
    <row r="2453" spans="2:2">
      <c r="B2453" s="70"/>
    </row>
    <row r="2454" spans="2:2">
      <c r="B2454" s="70"/>
    </row>
    <row r="2455" spans="2:2">
      <c r="B2455" s="70"/>
    </row>
    <row r="2456" spans="2:2">
      <c r="B2456" s="70"/>
    </row>
    <row r="2457" spans="2:2">
      <c r="B2457" s="70"/>
    </row>
    <row r="2458" spans="2:2">
      <c r="B2458" s="70"/>
    </row>
    <row r="2459" spans="2:2">
      <c r="B2459" s="70"/>
    </row>
    <row r="2460" spans="2:2">
      <c r="B2460" s="70"/>
    </row>
    <row r="2461" spans="2:2">
      <c r="B2461" s="70"/>
    </row>
    <row r="2462" spans="2:2">
      <c r="B2462" s="70"/>
    </row>
    <row r="2463" spans="2:2">
      <c r="B2463" s="70"/>
    </row>
    <row r="2464" spans="2:2">
      <c r="B2464" s="70"/>
    </row>
    <row r="2465" spans="2:2">
      <c r="B2465" s="70"/>
    </row>
    <row r="2466" spans="2:2">
      <c r="B2466" s="70"/>
    </row>
    <row r="2467" spans="2:2">
      <c r="B2467" s="70"/>
    </row>
    <row r="2468" spans="2:2">
      <c r="B2468" s="70"/>
    </row>
    <row r="2469" spans="2:2">
      <c r="B2469" s="70"/>
    </row>
    <row r="2470" spans="2:2">
      <c r="B2470" s="70"/>
    </row>
    <row r="2471" spans="2:2">
      <c r="B2471" s="70"/>
    </row>
    <row r="2472" spans="2:2">
      <c r="B2472" s="70"/>
    </row>
    <row r="2473" spans="2:2">
      <c r="B2473" s="70"/>
    </row>
    <row r="2474" spans="2:2">
      <c r="B2474" s="70"/>
    </row>
    <row r="2475" spans="2:2">
      <c r="B2475" s="70"/>
    </row>
    <row r="2476" spans="2:2">
      <c r="B2476" s="70"/>
    </row>
    <row r="2477" spans="2:2">
      <c r="B2477" s="70"/>
    </row>
    <row r="2478" spans="2:2">
      <c r="B2478" s="70"/>
    </row>
    <row r="2479" spans="2:2">
      <c r="B2479" s="70"/>
    </row>
    <row r="2480" spans="2:2">
      <c r="B2480" s="70"/>
    </row>
    <row r="2481" spans="2:2">
      <c r="B2481" s="70"/>
    </row>
    <row r="2482" spans="2:2">
      <c r="B2482" s="70"/>
    </row>
    <row r="2483" spans="2:2">
      <c r="B2483" s="70"/>
    </row>
    <row r="2484" spans="2:2">
      <c r="B2484" s="70"/>
    </row>
    <row r="2485" spans="2:2">
      <c r="B2485" s="70"/>
    </row>
    <row r="2486" spans="2:2">
      <c r="B2486" s="70"/>
    </row>
    <row r="2487" spans="2:2">
      <c r="B2487" s="70"/>
    </row>
    <row r="2488" spans="2:2">
      <c r="B2488" s="70"/>
    </row>
    <row r="2489" spans="2:2">
      <c r="B2489" s="70"/>
    </row>
    <row r="2490" spans="2:2">
      <c r="B2490" s="70"/>
    </row>
    <row r="2491" spans="2:2">
      <c r="B2491" s="70"/>
    </row>
    <row r="2492" spans="2:2">
      <c r="B2492" s="70"/>
    </row>
    <row r="2493" spans="2:2">
      <c r="B2493" s="70"/>
    </row>
    <row r="2494" spans="2:2">
      <c r="B2494" s="70"/>
    </row>
    <row r="2495" spans="2:2">
      <c r="B2495" s="70"/>
    </row>
    <row r="2496" spans="2:2">
      <c r="B2496" s="70"/>
    </row>
    <row r="2497" spans="2:2">
      <c r="B2497" s="70"/>
    </row>
    <row r="2498" spans="2:2">
      <c r="B2498" s="70"/>
    </row>
    <row r="2499" spans="2:2">
      <c r="B2499" s="70"/>
    </row>
    <row r="2500" spans="2:2">
      <c r="B2500" s="70"/>
    </row>
    <row r="2501" spans="2:2">
      <c r="B2501" s="70"/>
    </row>
    <row r="2502" spans="2:2">
      <c r="B2502" s="70"/>
    </row>
    <row r="2503" spans="2:2">
      <c r="B2503" s="70"/>
    </row>
    <row r="2504" spans="2:2">
      <c r="B2504" s="70"/>
    </row>
    <row r="2505" spans="2:2">
      <c r="B2505" s="70"/>
    </row>
    <row r="2506" spans="2:2">
      <c r="B2506" s="70"/>
    </row>
    <row r="2507" spans="2:2">
      <c r="B2507" s="70"/>
    </row>
    <row r="2508" spans="2:2">
      <c r="B2508" s="70"/>
    </row>
    <row r="2509" spans="2:2">
      <c r="B2509" s="70"/>
    </row>
    <row r="2510" spans="2:2">
      <c r="B2510" s="70"/>
    </row>
    <row r="2511" spans="2:2">
      <c r="B2511" s="70"/>
    </row>
    <row r="2512" spans="2:2">
      <c r="B2512" s="70"/>
    </row>
    <row r="2513" spans="2:2">
      <c r="B2513" s="70"/>
    </row>
    <row r="2514" spans="2:2">
      <c r="B2514" s="70"/>
    </row>
    <row r="2515" spans="2:2">
      <c r="B2515" s="70"/>
    </row>
    <row r="2516" spans="2:2">
      <c r="B2516" s="70"/>
    </row>
    <row r="2517" spans="2:2">
      <c r="B2517" s="70"/>
    </row>
    <row r="2518" spans="2:2">
      <c r="B2518" s="70"/>
    </row>
    <row r="2519" spans="2:2">
      <c r="B2519" s="70"/>
    </row>
    <row r="2520" spans="2:2">
      <c r="B2520" s="70"/>
    </row>
    <row r="2521" spans="2:2">
      <c r="B2521" s="70"/>
    </row>
    <row r="2522" spans="2:2">
      <c r="B2522" s="70"/>
    </row>
    <row r="2523" spans="2:2">
      <c r="B2523" s="70"/>
    </row>
    <row r="2524" spans="2:2">
      <c r="B2524" s="70"/>
    </row>
    <row r="2525" spans="2:2">
      <c r="B2525" s="70"/>
    </row>
    <row r="2526" spans="2:2">
      <c r="B2526" s="70"/>
    </row>
    <row r="2527" spans="2:2">
      <c r="B2527" s="70"/>
    </row>
    <row r="2528" spans="2:2">
      <c r="B2528" s="70"/>
    </row>
    <row r="2529" spans="2:2">
      <c r="B2529" s="70"/>
    </row>
    <row r="2530" spans="2:2">
      <c r="B2530" s="70"/>
    </row>
    <row r="2531" spans="2:2">
      <c r="B2531" s="70"/>
    </row>
    <row r="2532" spans="2:2">
      <c r="B2532" s="70"/>
    </row>
    <row r="2533" spans="2:2">
      <c r="B2533" s="70"/>
    </row>
    <row r="2534" spans="2:2">
      <c r="B2534" s="70"/>
    </row>
    <row r="2535" spans="2:2">
      <c r="B2535" s="70"/>
    </row>
    <row r="2536" spans="2:2">
      <c r="B2536" s="70"/>
    </row>
    <row r="2537" spans="2:2">
      <c r="B2537" s="70"/>
    </row>
    <row r="2538" spans="2:2">
      <c r="B2538" s="70"/>
    </row>
    <row r="2539" spans="2:2">
      <c r="B2539" s="70"/>
    </row>
    <row r="2540" spans="2:2">
      <c r="B2540" s="70"/>
    </row>
    <row r="2541" spans="2:2">
      <c r="B2541" s="70"/>
    </row>
    <row r="2542" spans="2:2">
      <c r="B2542" s="70"/>
    </row>
    <row r="2543" spans="2:2">
      <c r="B2543" s="70"/>
    </row>
    <row r="2544" spans="2:2">
      <c r="B2544" s="70"/>
    </row>
    <row r="2545" spans="2:2">
      <c r="B2545" s="70"/>
    </row>
    <row r="2546" spans="2:2">
      <c r="B2546" s="70"/>
    </row>
    <row r="2547" spans="2:2">
      <c r="B2547" s="70"/>
    </row>
    <row r="2548" spans="2:2">
      <c r="B2548" s="70"/>
    </row>
    <row r="2549" spans="2:2">
      <c r="B2549" s="70"/>
    </row>
    <row r="2550" spans="2:2">
      <c r="B2550" s="70"/>
    </row>
    <row r="2551" spans="2:2">
      <c r="B2551" s="70"/>
    </row>
    <row r="2552" spans="2:2">
      <c r="B2552" s="70"/>
    </row>
    <row r="2553" spans="2:2">
      <c r="B2553" s="70"/>
    </row>
    <row r="2554" spans="2:2">
      <c r="B2554" s="70"/>
    </row>
    <row r="2555" spans="2:2">
      <c r="B2555" s="70"/>
    </row>
    <row r="2556" spans="2:2">
      <c r="B2556" s="70"/>
    </row>
    <row r="2557" spans="2:2">
      <c r="B2557" s="70"/>
    </row>
    <row r="2558" spans="2:2">
      <c r="B2558" s="70"/>
    </row>
    <row r="2559" spans="2:2">
      <c r="B2559" s="70"/>
    </row>
    <row r="2560" spans="2:2">
      <c r="B2560" s="70"/>
    </row>
    <row r="2561" spans="2:2">
      <c r="B2561" s="70"/>
    </row>
    <row r="2562" spans="2:2">
      <c r="B2562" s="70"/>
    </row>
    <row r="2563" spans="2:2">
      <c r="B2563" s="70"/>
    </row>
    <row r="2564" spans="2:2">
      <c r="B2564" s="70"/>
    </row>
    <row r="2565" spans="2:2">
      <c r="B2565" s="70"/>
    </row>
    <row r="2566" spans="2:2">
      <c r="B2566" s="70"/>
    </row>
    <row r="2567" spans="2:2">
      <c r="B2567" s="70"/>
    </row>
    <row r="2568" spans="2:2">
      <c r="B2568" s="70"/>
    </row>
    <row r="2569" spans="2:2">
      <c r="B2569" s="70"/>
    </row>
    <row r="2570" spans="2:2">
      <c r="B2570" s="70"/>
    </row>
    <row r="2571" spans="2:2">
      <c r="B2571" s="70"/>
    </row>
    <row r="2572" spans="2:2">
      <c r="B2572" s="70"/>
    </row>
    <row r="2573" spans="2:2">
      <c r="B2573" s="70"/>
    </row>
    <row r="2574" spans="2:2">
      <c r="B2574" s="70"/>
    </row>
    <row r="2575" spans="2:2">
      <c r="B2575" s="70"/>
    </row>
    <row r="2576" spans="2:2">
      <c r="B2576" s="70"/>
    </row>
    <row r="2577" spans="2:2">
      <c r="B2577" s="70"/>
    </row>
    <row r="2578" spans="2:2">
      <c r="B2578" s="70"/>
    </row>
    <row r="2579" spans="2:2">
      <c r="B2579" s="70"/>
    </row>
    <row r="2580" spans="2:2">
      <c r="B2580" s="70"/>
    </row>
    <row r="2581" spans="2:2">
      <c r="B2581" s="70"/>
    </row>
    <row r="2582" spans="2:2">
      <c r="B2582" s="70"/>
    </row>
    <row r="2583" spans="2:2">
      <c r="B2583" s="70"/>
    </row>
    <row r="2584" spans="2:2">
      <c r="B2584" s="70"/>
    </row>
    <row r="2585" spans="2:2">
      <c r="B2585" s="70"/>
    </row>
    <row r="2586" spans="2:2">
      <c r="B2586" s="70"/>
    </row>
    <row r="2587" spans="2:2">
      <c r="B2587" s="70"/>
    </row>
    <row r="2588" spans="2:2">
      <c r="B2588" s="70"/>
    </row>
    <row r="2589" spans="2:2">
      <c r="B2589" s="70"/>
    </row>
    <row r="2590" spans="2:2">
      <c r="B2590" s="70"/>
    </row>
    <row r="2591" spans="2:2">
      <c r="B2591" s="70"/>
    </row>
    <row r="2592" spans="2:2">
      <c r="B2592" s="70"/>
    </row>
    <row r="2593" spans="2:2">
      <c r="B2593" s="70"/>
    </row>
    <row r="2594" spans="2:2">
      <c r="B2594" s="70"/>
    </row>
    <row r="2595" spans="2:2">
      <c r="B2595" s="70"/>
    </row>
    <row r="2596" spans="2:2">
      <c r="B2596" s="70"/>
    </row>
    <row r="2597" spans="2:2">
      <c r="B2597" s="70"/>
    </row>
    <row r="2598" spans="2:2">
      <c r="B2598" s="70"/>
    </row>
    <row r="2599" spans="2:2">
      <c r="B2599" s="70"/>
    </row>
    <row r="2600" spans="2:2">
      <c r="B2600" s="70"/>
    </row>
    <row r="2601" spans="2:2">
      <c r="B2601" s="70"/>
    </row>
    <row r="2602" spans="2:2">
      <c r="B2602" s="70"/>
    </row>
    <row r="2603" spans="2:2">
      <c r="B2603" s="70"/>
    </row>
    <row r="2604" spans="2:2">
      <c r="B2604" s="70"/>
    </row>
    <row r="2605" spans="2:2">
      <c r="B2605" s="70"/>
    </row>
    <row r="2606" spans="2:2">
      <c r="B2606" s="70"/>
    </row>
    <row r="2607" spans="2:2">
      <c r="B2607" s="70"/>
    </row>
    <row r="2608" spans="2:2">
      <c r="B2608" s="70"/>
    </row>
    <row r="2609" spans="2:2">
      <c r="B2609" s="70"/>
    </row>
    <row r="2610" spans="2:2">
      <c r="B2610" s="70"/>
    </row>
    <row r="2611" spans="2:2">
      <c r="B2611" s="70"/>
    </row>
    <row r="2612" spans="2:2">
      <c r="B2612" s="70"/>
    </row>
    <row r="2613" spans="2:2">
      <c r="B2613" s="70"/>
    </row>
    <row r="2614" spans="2:2">
      <c r="B2614" s="70"/>
    </row>
    <row r="2615" spans="2:2">
      <c r="B2615" s="70"/>
    </row>
    <row r="2616" spans="2:2">
      <c r="B2616" s="70"/>
    </row>
    <row r="2617" spans="2:2">
      <c r="B2617" s="70"/>
    </row>
    <row r="2618" spans="2:2">
      <c r="B2618" s="70"/>
    </row>
    <row r="2619" spans="2:2">
      <c r="B2619" s="70"/>
    </row>
    <row r="2620" spans="2:2">
      <c r="B2620" s="70"/>
    </row>
    <row r="2621" spans="2:2">
      <c r="B2621" s="70"/>
    </row>
    <row r="2622" spans="2:2">
      <c r="B2622" s="70"/>
    </row>
    <row r="2623" spans="2:2">
      <c r="B2623" s="70"/>
    </row>
    <row r="2624" spans="2:2">
      <c r="B2624" s="70"/>
    </row>
    <row r="2625" spans="2:2">
      <c r="B2625" s="70"/>
    </row>
    <row r="2626" spans="2:2">
      <c r="B2626" s="70"/>
    </row>
    <row r="2627" spans="2:2">
      <c r="B2627" s="70"/>
    </row>
    <row r="2628" spans="2:2">
      <c r="B2628" s="70"/>
    </row>
    <row r="2629" spans="2:2">
      <c r="B2629" s="70"/>
    </row>
    <row r="2630" spans="2:2">
      <c r="B2630" s="70"/>
    </row>
    <row r="2631" spans="2:2">
      <c r="B2631" s="70"/>
    </row>
    <row r="2632" spans="2:2">
      <c r="B2632" s="70"/>
    </row>
    <row r="2633" spans="2:2">
      <c r="B2633" s="70"/>
    </row>
    <row r="2634" spans="2:2">
      <c r="B2634" s="70"/>
    </row>
    <row r="2635" spans="2:2">
      <c r="B2635" s="70"/>
    </row>
    <row r="2636" spans="2:2">
      <c r="B2636" s="70"/>
    </row>
    <row r="2637" spans="2:2">
      <c r="B2637" s="70"/>
    </row>
    <row r="2638" spans="2:2">
      <c r="B2638" s="70"/>
    </row>
    <row r="2639" spans="2:2">
      <c r="B2639" s="70"/>
    </row>
    <row r="2640" spans="2:2">
      <c r="B2640" s="70"/>
    </row>
    <row r="2641" spans="2:2">
      <c r="B2641" s="70"/>
    </row>
    <row r="2642" spans="2:2">
      <c r="B2642" s="70"/>
    </row>
    <row r="2643" spans="2:2">
      <c r="B2643" s="70"/>
    </row>
    <row r="2644" spans="2:2">
      <c r="B2644" s="70"/>
    </row>
    <row r="2645" spans="2:2">
      <c r="B2645" s="70"/>
    </row>
    <row r="2646" spans="2:2">
      <c r="B2646" s="70"/>
    </row>
    <row r="2647" spans="2:2">
      <c r="B2647" s="70"/>
    </row>
    <row r="2648" spans="2:2">
      <c r="B2648" s="70"/>
    </row>
    <row r="2649" spans="2:2">
      <c r="B2649" s="70"/>
    </row>
    <row r="2650" spans="2:2">
      <c r="B2650" s="70"/>
    </row>
    <row r="2651" spans="2:2">
      <c r="B2651" s="70"/>
    </row>
    <row r="2652" spans="2:2">
      <c r="B2652" s="70"/>
    </row>
    <row r="2653" spans="2:2">
      <c r="B2653" s="70"/>
    </row>
    <row r="2654" spans="2:2">
      <c r="B2654" s="70"/>
    </row>
    <row r="2655" spans="2:2">
      <c r="B2655" s="70"/>
    </row>
    <row r="2656" spans="2:2">
      <c r="B2656" s="70"/>
    </row>
    <row r="2657" spans="2:2">
      <c r="B2657" s="70"/>
    </row>
    <row r="2658" spans="2:2">
      <c r="B2658" s="70"/>
    </row>
    <row r="2659" spans="2:2">
      <c r="B2659" s="70"/>
    </row>
    <row r="2660" spans="2:2">
      <c r="B2660" s="70"/>
    </row>
    <row r="2661" spans="2:2">
      <c r="B2661" s="70"/>
    </row>
    <row r="2662" spans="2:2">
      <c r="B2662" s="70"/>
    </row>
    <row r="2663" spans="2:2">
      <c r="B2663" s="70"/>
    </row>
    <row r="2664" spans="2:2">
      <c r="B2664" s="70"/>
    </row>
    <row r="2665" spans="2:2">
      <c r="B2665" s="70"/>
    </row>
    <row r="2666" spans="2:2">
      <c r="B2666" s="70"/>
    </row>
    <row r="2667" spans="2:2">
      <c r="B2667" s="70"/>
    </row>
    <row r="2668" spans="2:2">
      <c r="B2668" s="70"/>
    </row>
    <row r="2669" spans="2:2">
      <c r="B2669" s="70"/>
    </row>
    <row r="2670" spans="2:2">
      <c r="B2670" s="70"/>
    </row>
    <row r="2671" spans="2:2">
      <c r="B2671" s="70"/>
    </row>
    <row r="2672" spans="2:2">
      <c r="B2672" s="70"/>
    </row>
    <row r="2673" spans="2:2">
      <c r="B2673" s="70"/>
    </row>
    <row r="2674" spans="2:2">
      <c r="B2674" s="70"/>
    </row>
    <row r="2675" spans="2:2">
      <c r="B2675" s="70"/>
    </row>
    <row r="2676" spans="2:2">
      <c r="B2676" s="70"/>
    </row>
    <row r="2677" spans="2:2">
      <c r="B2677" s="70"/>
    </row>
    <row r="2678" spans="2:2">
      <c r="B2678" s="70"/>
    </row>
    <row r="2679" spans="2:2">
      <c r="B2679" s="70"/>
    </row>
    <row r="2680" spans="2:2">
      <c r="B2680" s="70"/>
    </row>
    <row r="2681" spans="2:2">
      <c r="B2681" s="70"/>
    </row>
    <row r="2682" spans="2:2">
      <c r="B2682" s="70"/>
    </row>
    <row r="2683" spans="2:2">
      <c r="B2683" s="70"/>
    </row>
    <row r="2684" spans="2:2">
      <c r="B2684" s="70"/>
    </row>
    <row r="2685" spans="2:2">
      <c r="B2685" s="70"/>
    </row>
    <row r="2686" spans="2:2">
      <c r="B2686" s="70"/>
    </row>
    <row r="2687" spans="2:2">
      <c r="B2687" s="70"/>
    </row>
    <row r="2688" spans="2:2">
      <c r="B2688" s="70"/>
    </row>
    <row r="2689" spans="2:2">
      <c r="B2689" s="70"/>
    </row>
    <row r="2690" spans="2:2">
      <c r="B2690" s="70"/>
    </row>
    <row r="2691" spans="2:2">
      <c r="B2691" s="70"/>
    </row>
    <row r="2692" spans="2:2">
      <c r="B2692" s="70"/>
    </row>
    <row r="2693" spans="2:2">
      <c r="B2693" s="70"/>
    </row>
    <row r="2694" spans="2:2">
      <c r="B2694" s="70"/>
    </row>
    <row r="2695" spans="2:2">
      <c r="B2695" s="70"/>
    </row>
    <row r="2696" spans="2:2">
      <c r="B2696" s="70"/>
    </row>
    <row r="2697" spans="2:2">
      <c r="B2697" s="70"/>
    </row>
    <row r="2698" spans="2:2">
      <c r="B2698" s="70"/>
    </row>
    <row r="2699" spans="2:2">
      <c r="B2699" s="70"/>
    </row>
    <row r="2700" spans="2:2">
      <c r="B2700" s="70"/>
    </row>
    <row r="2701" spans="2:2">
      <c r="B2701" s="70"/>
    </row>
    <row r="2702" spans="2:2">
      <c r="B2702" s="70"/>
    </row>
    <row r="2703" spans="2:2">
      <c r="B2703" s="70"/>
    </row>
    <row r="2704" spans="2:2">
      <c r="B2704" s="70"/>
    </row>
    <row r="2705" spans="2:2">
      <c r="B2705" s="70"/>
    </row>
    <row r="2706" spans="2:2">
      <c r="B2706" s="70"/>
    </row>
    <row r="2707" spans="2:2">
      <c r="B2707" s="70"/>
    </row>
    <row r="2708" spans="2:2">
      <c r="B2708" s="70"/>
    </row>
    <row r="2709" spans="2:2">
      <c r="B2709" s="70"/>
    </row>
    <row r="2710" spans="2:2">
      <c r="B2710" s="70"/>
    </row>
    <row r="2711" spans="2:2">
      <c r="B2711" s="70"/>
    </row>
    <row r="2712" spans="2:2">
      <c r="B2712" s="70"/>
    </row>
    <row r="2713" spans="2:2">
      <c r="B2713" s="70"/>
    </row>
    <row r="2714" spans="2:2">
      <c r="B2714" s="70"/>
    </row>
    <row r="2715" spans="2:2">
      <c r="B2715" s="70"/>
    </row>
    <row r="2716" spans="2:2">
      <c r="B2716" s="70"/>
    </row>
    <row r="2717" spans="2:2">
      <c r="B2717" s="70"/>
    </row>
    <row r="2718" spans="2:2">
      <c r="B2718" s="70"/>
    </row>
    <row r="2719" spans="2:2">
      <c r="B2719" s="70"/>
    </row>
    <row r="2720" spans="2:2">
      <c r="B2720" s="70"/>
    </row>
    <row r="2721" spans="2:2">
      <c r="B2721" s="70"/>
    </row>
    <row r="2722" spans="2:2">
      <c r="B2722" s="70"/>
    </row>
    <row r="2723" spans="2:2">
      <c r="B2723" s="70"/>
    </row>
    <row r="2724" spans="2:2">
      <c r="B2724" s="70"/>
    </row>
    <row r="2725" spans="2:2">
      <c r="B2725" s="70"/>
    </row>
    <row r="2726" spans="2:2">
      <c r="B2726" s="70"/>
    </row>
    <row r="2727" spans="2:2">
      <c r="B2727" s="70"/>
    </row>
    <row r="2728" spans="2:2">
      <c r="B2728" s="70"/>
    </row>
    <row r="2729" spans="2:2">
      <c r="B2729" s="70"/>
    </row>
    <row r="2730" spans="2:2">
      <c r="B2730" s="70"/>
    </row>
    <row r="2731" spans="2:2">
      <c r="B2731" s="70"/>
    </row>
    <row r="2732" spans="2:2">
      <c r="B2732" s="70"/>
    </row>
    <row r="2733" spans="2:2">
      <c r="B2733" s="70"/>
    </row>
    <row r="2734" spans="2:2">
      <c r="B2734" s="70"/>
    </row>
    <row r="2735" spans="2:2">
      <c r="B2735" s="70"/>
    </row>
    <row r="2736" spans="2:2">
      <c r="B2736" s="70"/>
    </row>
    <row r="2737" spans="2:2">
      <c r="B2737" s="70"/>
    </row>
    <row r="2738" spans="2:2">
      <c r="B2738" s="70"/>
    </row>
    <row r="2739" spans="2:2">
      <c r="B2739" s="70"/>
    </row>
    <row r="2740" spans="2:2">
      <c r="B2740" s="70"/>
    </row>
    <row r="2741" spans="2:2">
      <c r="B2741" s="70"/>
    </row>
    <row r="2742" spans="2:2">
      <c r="B2742" s="70"/>
    </row>
    <row r="2743" spans="2:2">
      <c r="B2743" s="70"/>
    </row>
    <row r="2744" spans="2:2">
      <c r="B2744" s="70"/>
    </row>
    <row r="2745" spans="2:2">
      <c r="B2745" s="70"/>
    </row>
    <row r="2746" spans="2:2">
      <c r="B2746" s="70"/>
    </row>
    <row r="2747" spans="2:2">
      <c r="B2747" s="70"/>
    </row>
    <row r="2748" spans="2:2">
      <c r="B2748" s="70"/>
    </row>
    <row r="2749" spans="2:2">
      <c r="B2749" s="70"/>
    </row>
    <row r="2750" spans="2:2">
      <c r="B2750" s="70"/>
    </row>
    <row r="2751" spans="2:2">
      <c r="B2751" s="70"/>
    </row>
    <row r="2752" spans="2:2">
      <c r="B2752" s="70"/>
    </row>
    <row r="2753" spans="2:2">
      <c r="B2753" s="70"/>
    </row>
    <row r="2754" spans="2:2">
      <c r="B2754" s="70"/>
    </row>
    <row r="2755" spans="2:2">
      <c r="B2755" s="70"/>
    </row>
    <row r="2756" spans="2:2">
      <c r="B2756" s="70"/>
    </row>
    <row r="2757" spans="2:2">
      <c r="B2757" s="70"/>
    </row>
    <row r="2758" spans="2:2">
      <c r="B2758" s="70"/>
    </row>
    <row r="2759" spans="2:2">
      <c r="B2759" s="70"/>
    </row>
    <row r="2760" spans="2:2">
      <c r="B2760" s="70"/>
    </row>
    <row r="2761" spans="2:2">
      <c r="B2761" s="70"/>
    </row>
    <row r="2762" spans="2:2">
      <c r="B2762" s="70"/>
    </row>
    <row r="2763" spans="2:2">
      <c r="B2763" s="70"/>
    </row>
    <row r="2764" spans="2:2">
      <c r="B2764" s="70"/>
    </row>
    <row r="2765" spans="2:2">
      <c r="B2765" s="70"/>
    </row>
    <row r="2766" spans="2:2">
      <c r="B2766" s="70"/>
    </row>
    <row r="2767" spans="2:2">
      <c r="B2767" s="70"/>
    </row>
    <row r="2768" spans="2:2">
      <c r="B2768" s="70"/>
    </row>
    <row r="2769" spans="2:2">
      <c r="B2769" s="70"/>
    </row>
    <row r="2770" spans="2:2">
      <c r="B2770" s="70"/>
    </row>
    <row r="2771" spans="2:2">
      <c r="B2771" s="70"/>
    </row>
    <row r="2772" spans="2:2">
      <c r="B2772" s="70"/>
    </row>
    <row r="2773" spans="2:2">
      <c r="B2773" s="70"/>
    </row>
    <row r="2774" spans="2:2">
      <c r="B2774" s="70"/>
    </row>
    <row r="2775" spans="2:2">
      <c r="B2775" s="70"/>
    </row>
    <row r="2776" spans="2:2">
      <c r="B2776" s="70"/>
    </row>
    <row r="2777" spans="2:2">
      <c r="B2777" s="70"/>
    </row>
    <row r="2778" spans="2:2">
      <c r="B2778" s="70"/>
    </row>
    <row r="2779" spans="2:2">
      <c r="B2779" s="70"/>
    </row>
    <row r="2780" spans="2:2">
      <c r="B2780" s="70"/>
    </row>
    <row r="2781" spans="2:2">
      <c r="B2781" s="70"/>
    </row>
    <row r="2782" spans="2:2">
      <c r="B2782" s="70"/>
    </row>
    <row r="2783" spans="2:2">
      <c r="B2783" s="70"/>
    </row>
    <row r="2784" spans="2:2">
      <c r="B2784" s="70"/>
    </row>
    <row r="2785" spans="2:2">
      <c r="B2785" s="70"/>
    </row>
    <row r="2786" spans="2:2">
      <c r="B2786" s="70"/>
    </row>
    <row r="2787" spans="2:2">
      <c r="B2787" s="70"/>
    </row>
    <row r="2788" spans="2:2">
      <c r="B2788" s="70"/>
    </row>
    <row r="2789" spans="2:2">
      <c r="B2789" s="70"/>
    </row>
    <row r="2790" spans="2:2">
      <c r="B2790" s="70"/>
    </row>
    <row r="2791" spans="2:2">
      <c r="B2791" s="70"/>
    </row>
    <row r="2792" spans="2:2">
      <c r="B2792" s="70"/>
    </row>
    <row r="2793" spans="2:2">
      <c r="B2793" s="70"/>
    </row>
    <row r="2794" spans="2:2">
      <c r="B2794" s="70"/>
    </row>
    <row r="2795" spans="2:2">
      <c r="B2795" s="70"/>
    </row>
    <row r="2796" spans="2:2">
      <c r="B2796" s="70"/>
    </row>
    <row r="2797" spans="2:2">
      <c r="B2797" s="70"/>
    </row>
    <row r="2798" spans="2:2">
      <c r="B2798" s="70"/>
    </row>
    <row r="2799" spans="2:2">
      <c r="B2799" s="70"/>
    </row>
    <row r="2800" spans="2:2">
      <c r="B2800" s="70"/>
    </row>
    <row r="2801" spans="2:2">
      <c r="B2801" s="70"/>
    </row>
    <row r="2802" spans="2:2">
      <c r="B2802" s="70"/>
    </row>
    <row r="2803" spans="2:2">
      <c r="B2803" s="70"/>
    </row>
    <row r="2804" spans="2:2">
      <c r="B2804" s="70"/>
    </row>
    <row r="2805" spans="2:2">
      <c r="B2805" s="70"/>
    </row>
    <row r="2806" spans="2:2">
      <c r="B2806" s="70"/>
    </row>
    <row r="2807" spans="2:2">
      <c r="B2807" s="70"/>
    </row>
    <row r="2808" spans="2:2">
      <c r="B2808" s="70"/>
    </row>
    <row r="2809" spans="2:2">
      <c r="B2809" s="70"/>
    </row>
    <row r="2810" spans="2:2">
      <c r="B2810" s="70"/>
    </row>
    <row r="2811" spans="2:2">
      <c r="B2811" s="70"/>
    </row>
    <row r="2812" spans="2:2">
      <c r="B2812" s="70"/>
    </row>
    <row r="2813" spans="2:2">
      <c r="B2813" s="70"/>
    </row>
    <row r="2814" spans="2:2">
      <c r="B2814" s="70"/>
    </row>
    <row r="2815" spans="2:2">
      <c r="B2815" s="70"/>
    </row>
    <row r="2816" spans="2:2">
      <c r="B2816" s="70"/>
    </row>
    <row r="2817" spans="2:2">
      <c r="B2817" s="70"/>
    </row>
    <row r="2818" spans="2:2">
      <c r="B2818" s="70"/>
    </row>
    <row r="2819" spans="2:2">
      <c r="B2819" s="70"/>
    </row>
    <row r="2820" spans="2:2">
      <c r="B2820" s="70"/>
    </row>
    <row r="2821" spans="2:2">
      <c r="B2821" s="70"/>
    </row>
    <row r="2822" spans="2:2">
      <c r="B2822" s="70"/>
    </row>
    <row r="2823" spans="2:2">
      <c r="B2823" s="70"/>
    </row>
    <row r="2824" spans="2:2">
      <c r="B2824" s="70"/>
    </row>
    <row r="2825" spans="2:2">
      <c r="B2825" s="70"/>
    </row>
    <row r="2826" spans="2:2">
      <c r="B2826" s="70"/>
    </row>
    <row r="2827" spans="2:2">
      <c r="B2827" s="70"/>
    </row>
    <row r="2828" spans="2:2">
      <c r="B2828" s="70"/>
    </row>
    <row r="2829" spans="2:2">
      <c r="B2829" s="70"/>
    </row>
    <row r="2830" spans="2:2">
      <c r="B2830" s="70"/>
    </row>
    <row r="2831" spans="2:2">
      <c r="B2831" s="70"/>
    </row>
    <row r="2832" spans="2:2">
      <c r="B2832" s="70"/>
    </row>
    <row r="2833" spans="2:2">
      <c r="B2833" s="70"/>
    </row>
    <row r="2834" spans="2:2">
      <c r="B2834" s="70"/>
    </row>
    <row r="2835" spans="2:2">
      <c r="B2835" s="70"/>
    </row>
    <row r="2836" spans="2:2">
      <c r="B2836" s="70"/>
    </row>
    <row r="2837" spans="2:2">
      <c r="B2837" s="70"/>
    </row>
    <row r="2838" spans="2:2">
      <c r="B2838" s="70"/>
    </row>
    <row r="2839" spans="2:2">
      <c r="B2839" s="70"/>
    </row>
    <row r="2840" spans="2:2">
      <c r="B2840" s="70"/>
    </row>
    <row r="2841" spans="2:2">
      <c r="B2841" s="70"/>
    </row>
    <row r="2842" spans="2:2">
      <c r="B2842" s="70"/>
    </row>
    <row r="2843" spans="2:2">
      <c r="B2843" s="70"/>
    </row>
    <row r="2844" spans="2:2">
      <c r="B2844" s="70"/>
    </row>
    <row r="2845" spans="2:2">
      <c r="B2845" s="70"/>
    </row>
    <row r="2846" spans="2:2">
      <c r="B2846" s="70"/>
    </row>
    <row r="2847" spans="2:2">
      <c r="B2847" s="70"/>
    </row>
    <row r="2848" spans="2:2">
      <c r="B2848" s="70"/>
    </row>
    <row r="2849" spans="2:2">
      <c r="B2849" s="70"/>
    </row>
    <row r="2850" spans="2:2">
      <c r="B2850" s="70"/>
    </row>
    <row r="2851" spans="2:2">
      <c r="B2851" s="70"/>
    </row>
    <row r="2852" spans="2:2">
      <c r="B2852" s="70"/>
    </row>
    <row r="2853" spans="2:2">
      <c r="B2853" s="70"/>
    </row>
    <row r="2854" spans="2:2">
      <c r="B2854" s="70"/>
    </row>
    <row r="2855" spans="2:2">
      <c r="B2855" s="70"/>
    </row>
    <row r="2856" spans="2:2">
      <c r="B2856" s="70"/>
    </row>
    <row r="2857" spans="2:2">
      <c r="B2857" s="70"/>
    </row>
    <row r="2858" spans="2:2">
      <c r="B2858" s="70"/>
    </row>
    <row r="2859" spans="2:2">
      <c r="B2859" s="70"/>
    </row>
    <row r="2860" spans="2:2">
      <c r="B2860" s="70"/>
    </row>
    <row r="2861" spans="2:2">
      <c r="B2861" s="70"/>
    </row>
    <row r="2862" spans="2:2">
      <c r="B2862" s="70"/>
    </row>
    <row r="2863" spans="2:2">
      <c r="B2863" s="70"/>
    </row>
    <row r="2864" spans="2:2">
      <c r="B2864" s="70"/>
    </row>
    <row r="2865" spans="2:2">
      <c r="B2865" s="70"/>
    </row>
    <row r="2866" spans="2:2">
      <c r="B2866" s="70"/>
    </row>
    <row r="2867" spans="2:2">
      <c r="B2867" s="70"/>
    </row>
    <row r="2868" spans="2:2">
      <c r="B2868" s="70"/>
    </row>
    <row r="2869" spans="2:2">
      <c r="B2869" s="70"/>
    </row>
    <row r="2870" spans="2:2">
      <c r="B2870" s="70"/>
    </row>
    <row r="2871" spans="2:2">
      <c r="B2871" s="70"/>
    </row>
    <row r="2872" spans="2:2">
      <c r="B2872" s="70"/>
    </row>
    <row r="2873" spans="2:2">
      <c r="B2873" s="70"/>
    </row>
    <row r="2874" spans="2:2">
      <c r="B2874" s="70"/>
    </row>
    <row r="2875" spans="2:2">
      <c r="B2875" s="70"/>
    </row>
    <row r="2876" spans="2:2">
      <c r="B2876" s="70"/>
    </row>
    <row r="2877" spans="2:2">
      <c r="B2877" s="70"/>
    </row>
    <row r="2878" spans="2:2">
      <c r="B2878" s="70"/>
    </row>
    <row r="2879" spans="2:2">
      <c r="B2879" s="70"/>
    </row>
    <row r="2880" spans="2:2">
      <c r="B2880" s="70"/>
    </row>
    <row r="2881" spans="2:2">
      <c r="B2881" s="70"/>
    </row>
    <row r="2882" spans="2:2">
      <c r="B2882" s="70"/>
    </row>
    <row r="2883" spans="2:2">
      <c r="B2883" s="70"/>
    </row>
    <row r="2884" spans="2:2">
      <c r="B2884" s="70"/>
    </row>
    <row r="2885" spans="2:2">
      <c r="B2885" s="70"/>
    </row>
    <row r="2886" spans="2:2">
      <c r="B2886" s="70"/>
    </row>
    <row r="2887" spans="2:2">
      <c r="B2887" s="70"/>
    </row>
    <row r="2888" spans="2:2">
      <c r="B2888" s="70"/>
    </row>
    <row r="2889" spans="2:2">
      <c r="B2889" s="70"/>
    </row>
    <row r="2890" spans="2:2">
      <c r="B2890" s="70"/>
    </row>
    <row r="2891" spans="2:2">
      <c r="B2891" s="70"/>
    </row>
    <row r="2892" spans="2:2">
      <c r="B2892" s="70"/>
    </row>
    <row r="2893" spans="2:2">
      <c r="B2893" s="70"/>
    </row>
    <row r="2894" spans="2:2">
      <c r="B2894" s="70"/>
    </row>
    <row r="2895" spans="2:2">
      <c r="B2895" s="70"/>
    </row>
    <row r="2896" spans="2:2">
      <c r="B2896" s="70"/>
    </row>
    <row r="2897" spans="2:2">
      <c r="B2897" s="70"/>
    </row>
    <row r="2898" spans="2:2">
      <c r="B2898" s="70"/>
    </row>
    <row r="2899" spans="2:2">
      <c r="B2899" s="70"/>
    </row>
    <row r="2900" spans="2:2">
      <c r="B2900" s="70"/>
    </row>
    <row r="2901" spans="2:2">
      <c r="B2901" s="70"/>
    </row>
    <row r="2902" spans="2:2">
      <c r="B2902" s="70"/>
    </row>
    <row r="2903" spans="2:2">
      <c r="B2903" s="70"/>
    </row>
    <row r="2904" spans="2:2">
      <c r="B2904" s="70"/>
    </row>
    <row r="2905" spans="2:2">
      <c r="B2905" s="70"/>
    </row>
    <row r="2906" spans="2:2">
      <c r="B2906" s="70"/>
    </row>
    <row r="2907" spans="2:2">
      <c r="B2907" s="70"/>
    </row>
    <row r="2908" spans="2:2">
      <c r="B2908" s="70"/>
    </row>
    <row r="2909" spans="2:2">
      <c r="B2909" s="70"/>
    </row>
    <row r="2910" spans="2:2">
      <c r="B2910" s="70"/>
    </row>
    <row r="2911" spans="2:2">
      <c r="B2911" s="70"/>
    </row>
    <row r="2912" spans="2:2">
      <c r="B2912" s="70"/>
    </row>
    <row r="2913" spans="2:2">
      <c r="B2913" s="70"/>
    </row>
    <row r="2914" spans="2:2">
      <c r="B2914" s="70"/>
    </row>
    <row r="2915" spans="2:2">
      <c r="B2915" s="70"/>
    </row>
    <row r="2916" spans="2:2">
      <c r="B2916" s="70"/>
    </row>
    <row r="2917" spans="2:2">
      <c r="B2917" s="70"/>
    </row>
    <row r="2918" spans="2:2">
      <c r="B2918" s="70"/>
    </row>
    <row r="2919" spans="2:2">
      <c r="B2919" s="70"/>
    </row>
    <row r="2920" spans="2:2">
      <c r="B2920" s="70"/>
    </row>
    <row r="2921" spans="2:2">
      <c r="B2921" s="70"/>
    </row>
    <row r="2922" spans="2:2">
      <c r="B2922" s="70"/>
    </row>
    <row r="2923" spans="2:2">
      <c r="B2923" s="70"/>
    </row>
    <row r="2924" spans="2:2">
      <c r="B2924" s="70"/>
    </row>
    <row r="2925" spans="2:2">
      <c r="B2925" s="70"/>
    </row>
    <row r="2926" spans="2:2">
      <c r="B2926" s="70"/>
    </row>
    <row r="2927" spans="2:2">
      <c r="B2927" s="70"/>
    </row>
    <row r="2928" spans="2:2">
      <c r="B2928" s="70"/>
    </row>
    <row r="2929" spans="2:2">
      <c r="B2929" s="70"/>
    </row>
    <row r="2930" spans="2:2">
      <c r="B2930" s="70"/>
    </row>
    <row r="2931" spans="2:2">
      <c r="B2931" s="70"/>
    </row>
    <row r="2932" spans="2:2">
      <c r="B2932" s="70"/>
    </row>
    <row r="2933" spans="2:2">
      <c r="B2933" s="70"/>
    </row>
    <row r="2934" spans="2:2">
      <c r="B2934" s="70"/>
    </row>
    <row r="2935" spans="2:2">
      <c r="B2935" s="70"/>
    </row>
    <row r="2936" spans="2:2">
      <c r="B2936" s="70"/>
    </row>
    <row r="2937" spans="2:2">
      <c r="B2937" s="70"/>
    </row>
    <row r="2938" spans="2:2">
      <c r="B2938" s="70"/>
    </row>
    <row r="2939" spans="2:2">
      <c r="B2939" s="70"/>
    </row>
    <row r="2940" spans="2:2">
      <c r="B2940" s="70"/>
    </row>
    <row r="2941" spans="2:2">
      <c r="B2941" s="70"/>
    </row>
    <row r="2942" spans="2:2">
      <c r="B2942" s="70"/>
    </row>
    <row r="2943" spans="2:2">
      <c r="B2943" s="70"/>
    </row>
    <row r="2944" spans="2:2">
      <c r="B2944" s="70"/>
    </row>
    <row r="2945" spans="2:2">
      <c r="B2945" s="70"/>
    </row>
    <row r="2946" spans="2:2">
      <c r="B2946" s="70"/>
    </row>
    <row r="2947" spans="2:2">
      <c r="B2947" s="70"/>
    </row>
    <row r="2948" spans="2:2">
      <c r="B2948" s="70"/>
    </row>
    <row r="2949" spans="2:2">
      <c r="B2949" s="70"/>
    </row>
    <row r="2950" spans="2:2">
      <c r="B2950" s="70"/>
    </row>
    <row r="2951" spans="2:2">
      <c r="B2951" s="70"/>
    </row>
    <row r="2952" spans="2:2">
      <c r="B2952" s="70"/>
    </row>
    <row r="2953" spans="2:2">
      <c r="B2953" s="70"/>
    </row>
    <row r="2954" spans="2:2">
      <c r="B2954" s="70"/>
    </row>
    <row r="2955" spans="2:2">
      <c r="B2955" s="70"/>
    </row>
    <row r="2956" spans="2:2">
      <c r="B2956" s="70"/>
    </row>
    <row r="2957" spans="2:2">
      <c r="B2957" s="70"/>
    </row>
    <row r="2958" spans="2:2">
      <c r="B2958" s="70"/>
    </row>
    <row r="2959" spans="2:2">
      <c r="B2959" s="70"/>
    </row>
    <row r="2960" spans="2:2">
      <c r="B2960" s="70"/>
    </row>
    <row r="2961" spans="2:2">
      <c r="B2961" s="70"/>
    </row>
    <row r="2962" spans="2:2">
      <c r="B2962" s="70"/>
    </row>
    <row r="2963" spans="2:2">
      <c r="B2963" s="70"/>
    </row>
    <row r="2964" spans="2:2">
      <c r="B2964" s="70"/>
    </row>
    <row r="2965" spans="2:2">
      <c r="B2965" s="70"/>
    </row>
    <row r="2966" spans="2:2">
      <c r="B2966" s="70"/>
    </row>
    <row r="2967" spans="2:2">
      <c r="B2967" s="70"/>
    </row>
    <row r="2968" spans="2:2">
      <c r="B2968" s="70"/>
    </row>
    <row r="2969" spans="2:2">
      <c r="B2969" s="70"/>
    </row>
    <row r="2970" spans="2:2">
      <c r="B2970" s="70"/>
    </row>
    <row r="2971" spans="2:2">
      <c r="B2971" s="70"/>
    </row>
    <row r="2972" spans="2:2">
      <c r="B2972" s="70"/>
    </row>
    <row r="2973" spans="2:2">
      <c r="B2973" s="70"/>
    </row>
    <row r="2974" spans="2:2">
      <c r="B2974" s="70"/>
    </row>
    <row r="2975" spans="2:2">
      <c r="B2975" s="70"/>
    </row>
    <row r="2976" spans="2:2">
      <c r="B2976" s="70"/>
    </row>
    <row r="2977" spans="2:2">
      <c r="B2977" s="70"/>
    </row>
    <row r="2978" spans="2:2">
      <c r="B2978" s="70"/>
    </row>
    <row r="2979" spans="2:2">
      <c r="B2979" s="70"/>
    </row>
    <row r="2980" spans="2:2">
      <c r="B2980" s="70"/>
    </row>
    <row r="2981" spans="2:2">
      <c r="B2981" s="70"/>
    </row>
    <row r="2982" spans="2:2">
      <c r="B2982" s="70"/>
    </row>
    <row r="2983" spans="2:2">
      <c r="B2983" s="70"/>
    </row>
    <row r="2984" spans="2:2">
      <c r="B2984" s="70"/>
    </row>
    <row r="2985" spans="2:2">
      <c r="B2985" s="70"/>
    </row>
    <row r="2986" spans="2:2">
      <c r="B2986" s="70"/>
    </row>
    <row r="2987" spans="2:2">
      <c r="B2987" s="70"/>
    </row>
    <row r="2988" spans="2:2">
      <c r="B2988" s="70"/>
    </row>
    <row r="2989" spans="2:2">
      <c r="B2989" s="70"/>
    </row>
    <row r="2990" spans="2:2">
      <c r="B2990" s="70"/>
    </row>
    <row r="2991" spans="2:2">
      <c r="B2991" s="70"/>
    </row>
    <row r="2992" spans="2:2">
      <c r="B2992" s="70"/>
    </row>
    <row r="2993" spans="2:2">
      <c r="B2993" s="70"/>
    </row>
    <row r="2994" spans="2:2">
      <c r="B2994" s="70"/>
    </row>
    <row r="2995" spans="2:2">
      <c r="B2995" s="70"/>
    </row>
    <row r="2996" spans="2:2">
      <c r="B2996" s="70"/>
    </row>
    <row r="2997" spans="2:2">
      <c r="B2997" s="70"/>
    </row>
    <row r="2998" spans="2:2">
      <c r="B2998" s="70"/>
    </row>
    <row r="2999" spans="2:2">
      <c r="B2999" s="70"/>
    </row>
    <row r="3000" spans="2:2">
      <c r="B3000" s="70"/>
    </row>
    <row r="3001" spans="2:2">
      <c r="B3001" s="70"/>
    </row>
    <row r="3002" spans="2:2">
      <c r="B3002" s="70"/>
    </row>
    <row r="3003" spans="2:2">
      <c r="B3003" s="70"/>
    </row>
    <row r="3004" spans="2:2">
      <c r="B3004" s="70"/>
    </row>
    <row r="3005" spans="2:2">
      <c r="B3005" s="70"/>
    </row>
    <row r="3006" spans="2:2">
      <c r="B3006" s="70"/>
    </row>
    <row r="3007" spans="2:2">
      <c r="B3007" s="70"/>
    </row>
    <row r="3008" spans="2:2">
      <c r="B3008" s="70"/>
    </row>
    <row r="3009" spans="2:2">
      <c r="B3009" s="70"/>
    </row>
    <row r="3010" spans="2:2">
      <c r="B3010" s="70"/>
    </row>
    <row r="3011" spans="2:2">
      <c r="B3011" s="70"/>
    </row>
    <row r="3012" spans="2:2">
      <c r="B3012" s="70"/>
    </row>
    <row r="3013" spans="2:2">
      <c r="B3013" s="70"/>
    </row>
    <row r="3014" spans="2:2">
      <c r="B3014" s="70"/>
    </row>
    <row r="3015" spans="2:2">
      <c r="B3015" s="70"/>
    </row>
    <row r="3016" spans="2:2">
      <c r="B3016" s="70"/>
    </row>
    <row r="3017" spans="2:2">
      <c r="B3017" s="70"/>
    </row>
    <row r="3018" spans="2:2">
      <c r="B3018" s="70"/>
    </row>
    <row r="3019" spans="2:2">
      <c r="B3019" s="70"/>
    </row>
    <row r="3020" spans="2:2">
      <c r="B3020" s="70"/>
    </row>
    <row r="3021" spans="2:2">
      <c r="B3021" s="70"/>
    </row>
    <row r="3022" spans="2:2">
      <c r="B3022" s="70"/>
    </row>
    <row r="3023" spans="2:2">
      <c r="B3023" s="70"/>
    </row>
    <row r="3024" spans="2:2">
      <c r="B3024" s="70"/>
    </row>
    <row r="3025" spans="2:2">
      <c r="B3025" s="70"/>
    </row>
    <row r="3026" spans="2:2">
      <c r="B3026" s="70"/>
    </row>
    <row r="3027" spans="2:2">
      <c r="B3027" s="70"/>
    </row>
    <row r="3028" spans="2:2">
      <c r="B3028" s="70"/>
    </row>
    <row r="3029" spans="2:2">
      <c r="B3029" s="70"/>
    </row>
    <row r="3030" spans="2:2">
      <c r="B3030" s="70"/>
    </row>
    <row r="3031" spans="2:2">
      <c r="B3031" s="70"/>
    </row>
    <row r="3032" spans="2:2">
      <c r="B3032" s="70"/>
    </row>
    <row r="3033" spans="2:2">
      <c r="B3033" s="70"/>
    </row>
    <row r="3034" spans="2:2">
      <c r="B3034" s="70"/>
    </row>
    <row r="3035" spans="2:2">
      <c r="B3035" s="70"/>
    </row>
    <row r="3036" spans="2:2">
      <c r="B3036" s="70"/>
    </row>
    <row r="3037" spans="2:2">
      <c r="B3037" s="70"/>
    </row>
    <row r="3038" spans="2:2">
      <c r="B3038" s="70"/>
    </row>
    <row r="3039" spans="2:2">
      <c r="B3039" s="70"/>
    </row>
    <row r="3040" spans="2:2">
      <c r="B3040" s="70"/>
    </row>
    <row r="3041" spans="2:2">
      <c r="B3041" s="70"/>
    </row>
    <row r="3042" spans="2:2">
      <c r="B3042" s="70"/>
    </row>
    <row r="3043" spans="2:2">
      <c r="B3043" s="70"/>
    </row>
    <row r="3044" spans="2:2">
      <c r="B3044" s="70"/>
    </row>
    <row r="3045" spans="2:2">
      <c r="B3045" s="70"/>
    </row>
    <row r="3046" spans="2:2">
      <c r="B3046" s="70"/>
    </row>
    <row r="3047" spans="2:2">
      <c r="B3047" s="70"/>
    </row>
    <row r="3048" spans="2:2">
      <c r="B3048" s="70"/>
    </row>
    <row r="3049" spans="2:2">
      <c r="B3049" s="70"/>
    </row>
    <row r="3050" spans="2:2">
      <c r="B3050" s="70"/>
    </row>
    <row r="3051" spans="2:2">
      <c r="B3051" s="70"/>
    </row>
    <row r="3052" spans="2:2">
      <c r="B3052" s="70"/>
    </row>
    <row r="3053" spans="2:2">
      <c r="B3053" s="70"/>
    </row>
    <row r="3054" spans="2:2">
      <c r="B3054" s="70"/>
    </row>
    <row r="3055" spans="2:2">
      <c r="B3055" s="70"/>
    </row>
    <row r="3056" spans="2:2">
      <c r="B3056" s="70"/>
    </row>
    <row r="3057" spans="2:2">
      <c r="B3057" s="70"/>
    </row>
    <row r="3058" spans="2:2">
      <c r="B3058" s="70"/>
    </row>
    <row r="3059" spans="2:2">
      <c r="B3059" s="70"/>
    </row>
    <row r="3060" spans="2:2">
      <c r="B3060" s="70"/>
    </row>
    <row r="3061" spans="2:2">
      <c r="B3061" s="70"/>
    </row>
    <row r="3062" spans="2:2">
      <c r="B3062" s="70"/>
    </row>
    <row r="3063" spans="2:2">
      <c r="B3063" s="70"/>
    </row>
    <row r="3064" spans="2:2">
      <c r="B3064" s="70"/>
    </row>
    <row r="3065" spans="2:2">
      <c r="B3065" s="70"/>
    </row>
    <row r="3066" spans="2:2">
      <c r="B3066" s="70"/>
    </row>
    <row r="3067" spans="2:2">
      <c r="B3067" s="70"/>
    </row>
    <row r="3068" spans="2:2">
      <c r="B3068" s="70"/>
    </row>
    <row r="3069" spans="2:2">
      <c r="B3069" s="70"/>
    </row>
    <row r="3070" spans="2:2">
      <c r="B3070" s="70"/>
    </row>
    <row r="3071" spans="2:2">
      <c r="B3071" s="70"/>
    </row>
    <row r="3072" spans="2:2">
      <c r="B3072" s="70"/>
    </row>
    <row r="3073" spans="2:2">
      <c r="B3073" s="70"/>
    </row>
    <row r="3074" spans="2:2">
      <c r="B3074" s="70"/>
    </row>
    <row r="3075" spans="2:2">
      <c r="B3075" s="70"/>
    </row>
    <row r="3076" spans="2:2">
      <c r="B3076" s="70"/>
    </row>
    <row r="3077" spans="2:2">
      <c r="B3077" s="70"/>
    </row>
    <row r="3078" spans="2:2">
      <c r="B3078" s="70"/>
    </row>
    <row r="3079" spans="2:2">
      <c r="B3079" s="70"/>
    </row>
    <row r="3080" spans="2:2">
      <c r="B3080" s="70"/>
    </row>
    <row r="3081" spans="2:2">
      <c r="B3081" s="70"/>
    </row>
    <row r="3082" spans="2:2">
      <c r="B3082" s="70"/>
    </row>
    <row r="3083" spans="2:2">
      <c r="B3083" s="70"/>
    </row>
    <row r="3084" spans="2:2">
      <c r="B3084" s="70"/>
    </row>
    <row r="3085" spans="2:2">
      <c r="B3085" s="70"/>
    </row>
    <row r="3086" spans="2:2">
      <c r="B3086" s="70"/>
    </row>
    <row r="3087" spans="2:2">
      <c r="B3087" s="70"/>
    </row>
    <row r="3088" spans="2:2">
      <c r="B3088" s="70"/>
    </row>
    <row r="3089" spans="2:2">
      <c r="B3089" s="70"/>
    </row>
    <row r="3090" spans="2:2">
      <c r="B3090" s="70"/>
    </row>
    <row r="3091" spans="2:2">
      <c r="B3091" s="70"/>
    </row>
    <row r="3092" spans="2:2">
      <c r="B3092" s="70"/>
    </row>
    <row r="3093" spans="2:2">
      <c r="B3093" s="70"/>
    </row>
    <row r="3094" spans="2:2">
      <c r="B3094" s="70"/>
    </row>
    <row r="3095" spans="2:2">
      <c r="B3095" s="70"/>
    </row>
    <row r="3096" spans="2:2">
      <c r="B3096" s="70"/>
    </row>
    <row r="3097" spans="2:2">
      <c r="B3097" s="70"/>
    </row>
    <row r="3098" spans="2:2">
      <c r="B3098" s="70"/>
    </row>
    <row r="3099" spans="2:2">
      <c r="B3099" s="70"/>
    </row>
    <row r="3100" spans="2:2">
      <c r="B3100" s="70"/>
    </row>
    <row r="3101" spans="2:2">
      <c r="B3101" s="70"/>
    </row>
    <row r="3102" spans="2:2">
      <c r="B3102" s="70"/>
    </row>
    <row r="3103" spans="2:2">
      <c r="B3103" s="70"/>
    </row>
    <row r="3104" spans="2:2">
      <c r="B3104" s="70"/>
    </row>
    <row r="3105" spans="2:2">
      <c r="B3105" s="70"/>
    </row>
    <row r="3106" spans="2:2">
      <c r="B3106" s="70"/>
    </row>
    <row r="3107" spans="2:2">
      <c r="B3107" s="70"/>
    </row>
    <row r="3108" spans="2:2">
      <c r="B3108" s="70"/>
    </row>
    <row r="3109" spans="2:2">
      <c r="B3109" s="70"/>
    </row>
    <row r="3110" spans="2:2">
      <c r="B3110" s="70"/>
    </row>
    <row r="3111" spans="2:2">
      <c r="B3111" s="70"/>
    </row>
    <row r="3112" spans="2:2">
      <c r="B3112" s="70"/>
    </row>
    <row r="3113" spans="2:2">
      <c r="B3113" s="70"/>
    </row>
    <row r="3114" spans="2:2">
      <c r="B3114" s="70"/>
    </row>
    <row r="3115" spans="2:2">
      <c r="B3115" s="70"/>
    </row>
    <row r="3116" spans="2:2">
      <c r="B3116" s="70"/>
    </row>
    <row r="3117" spans="2:2">
      <c r="B3117" s="70"/>
    </row>
    <row r="3118" spans="2:2">
      <c r="B3118" s="70"/>
    </row>
    <row r="3119" spans="2:2">
      <c r="B3119" s="70"/>
    </row>
    <row r="3120" spans="2:2">
      <c r="B3120" s="70"/>
    </row>
    <row r="3121" spans="2:2">
      <c r="B3121" s="70"/>
    </row>
    <row r="3122" spans="2:2">
      <c r="B3122" s="70"/>
    </row>
    <row r="3123" spans="2:2">
      <c r="B3123" s="70"/>
    </row>
    <row r="3124" spans="2:2">
      <c r="B3124" s="70"/>
    </row>
    <row r="3125" spans="2:2">
      <c r="B3125" s="70"/>
    </row>
    <row r="3126" spans="2:2">
      <c r="B3126" s="70"/>
    </row>
    <row r="3127" spans="2:2">
      <c r="B3127" s="70"/>
    </row>
    <row r="3128" spans="2:2">
      <c r="B3128" s="70"/>
    </row>
    <row r="3129" spans="2:2">
      <c r="B3129" s="70"/>
    </row>
    <row r="3130" spans="2:2">
      <c r="B3130" s="70"/>
    </row>
    <row r="3131" spans="2:2">
      <c r="B3131" s="70"/>
    </row>
    <row r="3132" spans="2:2">
      <c r="B3132" s="70"/>
    </row>
    <row r="3133" spans="2:2">
      <c r="B3133" s="70"/>
    </row>
    <row r="3134" spans="2:2">
      <c r="B3134" s="70"/>
    </row>
    <row r="3135" spans="2:2">
      <c r="B3135" s="70"/>
    </row>
    <row r="3136" spans="2:2">
      <c r="B3136" s="70"/>
    </row>
    <row r="3137" spans="2:2">
      <c r="B3137" s="70"/>
    </row>
    <row r="3138" spans="2:2">
      <c r="B3138" s="70"/>
    </row>
    <row r="3139" spans="2:2">
      <c r="B3139" s="70"/>
    </row>
    <row r="3140" spans="2:2">
      <c r="B3140" s="70"/>
    </row>
    <row r="3141" spans="2:2">
      <c r="B3141" s="70"/>
    </row>
    <row r="3142" spans="2:2">
      <c r="B3142" s="70"/>
    </row>
    <row r="3143" spans="2:2">
      <c r="B3143" s="70"/>
    </row>
    <row r="3144" spans="2:2">
      <c r="B3144" s="70"/>
    </row>
    <row r="3145" spans="2:2">
      <c r="B3145" s="70"/>
    </row>
    <row r="3146" spans="2:2">
      <c r="B3146" s="70"/>
    </row>
    <row r="3147" spans="2:2">
      <c r="B3147" s="70"/>
    </row>
    <row r="3148" spans="2:2">
      <c r="B3148" s="70"/>
    </row>
    <row r="3149" spans="2:2">
      <c r="B3149" s="70"/>
    </row>
    <row r="3150" spans="2:2">
      <c r="B3150" s="70"/>
    </row>
    <row r="3151" spans="2:2">
      <c r="B3151" s="70"/>
    </row>
    <row r="3152" spans="2:2">
      <c r="B3152" s="70"/>
    </row>
    <row r="3153" spans="2:2">
      <c r="B3153" s="70"/>
    </row>
    <row r="3154" spans="2:2">
      <c r="B3154" s="70"/>
    </row>
    <row r="3155" spans="2:2">
      <c r="B3155" s="70"/>
    </row>
    <row r="3156" spans="2:2">
      <c r="B3156" s="70"/>
    </row>
    <row r="3157" spans="2:2">
      <c r="B3157" s="70"/>
    </row>
    <row r="3158" spans="2:2">
      <c r="B3158" s="70"/>
    </row>
    <row r="3159" spans="2:2">
      <c r="B3159" s="70"/>
    </row>
    <row r="3160" spans="2:2">
      <c r="B3160" s="70"/>
    </row>
    <row r="3161" spans="2:2">
      <c r="B3161" s="70"/>
    </row>
    <row r="3162" spans="2:2">
      <c r="B3162" s="70"/>
    </row>
    <row r="3163" spans="2:2">
      <c r="B3163" s="70"/>
    </row>
    <row r="3164" spans="2:2">
      <c r="B3164" s="70"/>
    </row>
    <row r="3165" spans="2:2">
      <c r="B3165" s="70"/>
    </row>
    <row r="3166" spans="2:2">
      <c r="B3166" s="70"/>
    </row>
    <row r="3167" spans="2:2">
      <c r="B3167" s="70"/>
    </row>
    <row r="3168" spans="2:2">
      <c r="B3168" s="70"/>
    </row>
    <row r="3169" spans="2:2">
      <c r="B3169" s="70"/>
    </row>
    <row r="3170" spans="2:2">
      <c r="B3170" s="70"/>
    </row>
    <row r="3171" spans="2:2">
      <c r="B3171" s="70"/>
    </row>
    <row r="3172" spans="2:2">
      <c r="B3172" s="70"/>
    </row>
    <row r="3173" spans="2:2">
      <c r="B3173" s="70"/>
    </row>
    <row r="3174" spans="2:2">
      <c r="B3174" s="70"/>
    </row>
    <row r="3175" spans="2:2">
      <c r="B3175" s="70"/>
    </row>
    <row r="3176" spans="2:2">
      <c r="B3176" s="70"/>
    </row>
    <row r="3177" spans="2:2">
      <c r="B3177" s="70"/>
    </row>
    <row r="3178" spans="2:2">
      <c r="B3178" s="70"/>
    </row>
    <row r="3179" spans="2:2">
      <c r="B3179" s="70"/>
    </row>
    <row r="3180" spans="2:2">
      <c r="B3180" s="70"/>
    </row>
    <row r="3181" spans="2:2">
      <c r="B3181" s="70"/>
    </row>
    <row r="3182" spans="2:2">
      <c r="B3182" s="70"/>
    </row>
    <row r="3183" spans="2:2">
      <c r="B3183" s="70"/>
    </row>
    <row r="3184" spans="2:2">
      <c r="B3184" s="70"/>
    </row>
    <row r="3185" spans="2:2">
      <c r="B3185" s="70"/>
    </row>
    <row r="3186" spans="2:2">
      <c r="B3186" s="70"/>
    </row>
    <row r="3187" spans="2:2">
      <c r="B3187" s="70"/>
    </row>
    <row r="3188" spans="2:2">
      <c r="B3188" s="70"/>
    </row>
    <row r="3189" spans="2:2">
      <c r="B3189" s="70"/>
    </row>
    <row r="3190" spans="2:2">
      <c r="B3190" s="70"/>
    </row>
    <row r="3191" spans="2:2">
      <c r="B3191" s="70"/>
    </row>
    <row r="3192" spans="2:2">
      <c r="B3192" s="70"/>
    </row>
    <row r="3193" spans="2:2">
      <c r="B3193" s="70"/>
    </row>
    <row r="3194" spans="2:2">
      <c r="B3194" s="70"/>
    </row>
    <row r="3195" spans="2:2">
      <c r="B3195" s="70"/>
    </row>
    <row r="3196" spans="2:2">
      <c r="B3196" s="70"/>
    </row>
    <row r="3197" spans="2:2">
      <c r="B3197" s="70"/>
    </row>
    <row r="3198" spans="2:2">
      <c r="B3198" s="70"/>
    </row>
    <row r="3199" spans="2:2">
      <c r="B3199" s="70"/>
    </row>
    <row r="3200" spans="2:2">
      <c r="B3200" s="70"/>
    </row>
    <row r="3201" spans="2:2">
      <c r="B3201" s="70"/>
    </row>
    <row r="3202" spans="2:2">
      <c r="B3202" s="70"/>
    </row>
    <row r="3203" spans="2:2">
      <c r="B3203" s="70"/>
    </row>
    <row r="3204" spans="2:2">
      <c r="B3204" s="70"/>
    </row>
    <row r="3205" spans="2:2">
      <c r="B3205" s="70"/>
    </row>
    <row r="3206" spans="2:2">
      <c r="B3206" s="70"/>
    </row>
    <row r="3207" spans="2:2">
      <c r="B3207" s="70"/>
    </row>
    <row r="3208" spans="2:2">
      <c r="B3208" s="70"/>
    </row>
    <row r="3209" spans="2:2">
      <c r="B3209" s="70"/>
    </row>
    <row r="3210" spans="2:2">
      <c r="B3210" s="70"/>
    </row>
    <row r="3211" spans="2:2">
      <c r="B3211" s="70"/>
    </row>
    <row r="3212" spans="2:2">
      <c r="B3212" s="70"/>
    </row>
    <row r="3213" spans="2:2">
      <c r="B3213" s="70"/>
    </row>
    <row r="3214" spans="2:2">
      <c r="B3214" s="70"/>
    </row>
    <row r="3215" spans="2:2">
      <c r="B3215" s="70"/>
    </row>
    <row r="3216" spans="2:2">
      <c r="B3216" s="70"/>
    </row>
    <row r="3217" spans="2:2">
      <c r="B3217" s="70"/>
    </row>
    <row r="3218" spans="2:2">
      <c r="B3218" s="70"/>
    </row>
    <row r="3219" spans="2:2">
      <c r="B3219" s="70"/>
    </row>
    <row r="3220" spans="2:2">
      <c r="B3220" s="70"/>
    </row>
    <row r="3221" spans="2:2">
      <c r="B3221" s="70"/>
    </row>
    <row r="3222" spans="2:2">
      <c r="B3222" s="70"/>
    </row>
    <row r="3223" spans="2:2">
      <c r="B3223" s="70"/>
    </row>
    <row r="3224" spans="2:2">
      <c r="B3224" s="70"/>
    </row>
    <row r="3225" spans="2:2">
      <c r="B3225" s="70"/>
    </row>
    <row r="3226" spans="2:2">
      <c r="B3226" s="70"/>
    </row>
    <row r="3227" spans="2:2">
      <c r="B3227" s="70"/>
    </row>
    <row r="3228" spans="2:2">
      <c r="B3228" s="70"/>
    </row>
    <row r="3229" spans="2:2">
      <c r="B3229" s="70"/>
    </row>
    <row r="3230" spans="2:2">
      <c r="B3230" s="70"/>
    </row>
    <row r="3231" spans="2:2">
      <c r="B3231" s="70"/>
    </row>
    <row r="3232" spans="2:2">
      <c r="B3232" s="70"/>
    </row>
    <row r="3233" spans="2:2">
      <c r="B3233" s="70"/>
    </row>
    <row r="3234" spans="2:2">
      <c r="B3234" s="70"/>
    </row>
    <row r="3235" spans="2:2">
      <c r="B3235" s="70"/>
    </row>
    <row r="3236" spans="2:2">
      <c r="B3236" s="70"/>
    </row>
    <row r="3237" spans="2:2">
      <c r="B3237" s="70"/>
    </row>
    <row r="3238" spans="2:2">
      <c r="B3238" s="70"/>
    </row>
    <row r="3239" spans="2:2">
      <c r="B3239" s="70"/>
    </row>
    <row r="3240" spans="2:2">
      <c r="B3240" s="70"/>
    </row>
    <row r="3241" spans="2:2">
      <c r="B3241" s="70"/>
    </row>
    <row r="3242" spans="2:2">
      <c r="B3242" s="70"/>
    </row>
    <row r="3243" spans="2:2">
      <c r="B3243" s="70"/>
    </row>
    <row r="3244" spans="2:2">
      <c r="B3244" s="70"/>
    </row>
    <row r="3245" spans="2:2">
      <c r="B3245" s="70"/>
    </row>
    <row r="3246" spans="2:2">
      <c r="B3246" s="70"/>
    </row>
    <row r="3247" spans="2:2">
      <c r="B3247" s="70"/>
    </row>
    <row r="3248" spans="2:2">
      <c r="B3248" s="70"/>
    </row>
    <row r="3249" spans="2:2">
      <c r="B3249" s="70"/>
    </row>
    <row r="3250" spans="2:2">
      <c r="B3250" s="70"/>
    </row>
    <row r="3251" spans="2:2">
      <c r="B3251" s="70"/>
    </row>
    <row r="3252" spans="2:2">
      <c r="B3252" s="70"/>
    </row>
    <row r="3253" spans="2:2">
      <c r="B3253" s="70"/>
    </row>
    <row r="3254" spans="2:2">
      <c r="B3254" s="70"/>
    </row>
    <row r="3255" spans="2:2">
      <c r="B3255" s="70"/>
    </row>
    <row r="3256" spans="2:2">
      <c r="B3256" s="70"/>
    </row>
    <row r="3257" spans="2:2">
      <c r="B3257" s="70"/>
    </row>
    <row r="3258" spans="2:2">
      <c r="B3258" s="70"/>
    </row>
    <row r="3259" spans="2:2">
      <c r="B3259" s="70"/>
    </row>
    <row r="3260" spans="2:2">
      <c r="B3260" s="70"/>
    </row>
    <row r="3261" spans="2:2">
      <c r="B3261" s="70"/>
    </row>
    <row r="3262" spans="2:2">
      <c r="B3262" s="70"/>
    </row>
    <row r="3263" spans="2:2">
      <c r="B3263" s="70"/>
    </row>
    <row r="3264" spans="2:2">
      <c r="B3264" s="70"/>
    </row>
    <row r="3265" spans="2:2">
      <c r="B3265" s="70"/>
    </row>
    <row r="3266" spans="2:2">
      <c r="B3266" s="70"/>
    </row>
    <row r="3267" spans="2:2">
      <c r="B3267" s="70"/>
    </row>
    <row r="3268" spans="2:2">
      <c r="B3268" s="70"/>
    </row>
    <row r="3269" spans="2:2">
      <c r="B3269" s="70"/>
    </row>
    <row r="3270" spans="2:2">
      <c r="B3270" s="70"/>
    </row>
    <row r="3271" spans="2:2">
      <c r="B3271" s="70"/>
    </row>
    <row r="3272" spans="2:2">
      <c r="B3272" s="70"/>
    </row>
    <row r="3273" spans="2:2">
      <c r="B3273" s="70"/>
    </row>
    <row r="3274" spans="2:2">
      <c r="B3274" s="70"/>
    </row>
    <row r="3275" spans="2:2">
      <c r="B3275" s="70"/>
    </row>
    <row r="3276" spans="2:2">
      <c r="B3276" s="70"/>
    </row>
    <row r="3277" spans="2:2">
      <c r="B3277" s="70"/>
    </row>
    <row r="3278" spans="2:2">
      <c r="B3278" s="70"/>
    </row>
    <row r="3279" spans="2:2">
      <c r="B3279" s="70"/>
    </row>
    <row r="3280" spans="2:2">
      <c r="B3280" s="70"/>
    </row>
    <row r="3281" spans="2:2">
      <c r="B3281" s="70"/>
    </row>
    <row r="3282" spans="2:2">
      <c r="B3282" s="70"/>
    </row>
    <row r="3283" spans="2:2">
      <c r="B3283" s="70"/>
    </row>
    <row r="3284" spans="2:2">
      <c r="B3284" s="70"/>
    </row>
    <row r="3285" spans="2:2">
      <c r="B3285" s="70"/>
    </row>
    <row r="3286" spans="2:2">
      <c r="B3286" s="70"/>
    </row>
    <row r="3287" spans="2:2">
      <c r="B3287" s="70"/>
    </row>
    <row r="3288" spans="2:2">
      <c r="B3288" s="70"/>
    </row>
    <row r="3289" spans="2:2">
      <c r="B3289" s="70"/>
    </row>
    <row r="3290" spans="2:2">
      <c r="B3290" s="70"/>
    </row>
    <row r="3291" spans="2:2">
      <c r="B3291" s="70"/>
    </row>
    <row r="3292" spans="2:2">
      <c r="B3292" s="70"/>
    </row>
    <row r="3293" spans="2:2">
      <c r="B3293" s="70"/>
    </row>
    <row r="3294" spans="2:2">
      <c r="B3294" s="70"/>
    </row>
    <row r="3295" spans="2:2">
      <c r="B3295" s="70"/>
    </row>
    <row r="3296" spans="2:2">
      <c r="B3296" s="70"/>
    </row>
    <row r="3297" spans="2:2">
      <c r="B3297" s="70"/>
    </row>
    <row r="3298" spans="2:2">
      <c r="B3298" s="70"/>
    </row>
    <row r="3299" spans="2:2">
      <c r="B3299" s="70"/>
    </row>
    <row r="3300" spans="2:2">
      <c r="B3300" s="70"/>
    </row>
    <row r="3301" spans="2:2">
      <c r="B3301" s="70"/>
    </row>
    <row r="3302" spans="2:2">
      <c r="B3302" s="70"/>
    </row>
    <row r="3303" spans="2:2">
      <c r="B3303" s="70"/>
    </row>
    <row r="3304" spans="2:2">
      <c r="B3304" s="70"/>
    </row>
    <row r="3305" spans="2:2">
      <c r="B3305" s="70"/>
    </row>
    <row r="3306" spans="2:2">
      <c r="B3306" s="70"/>
    </row>
    <row r="3307" spans="2:2">
      <c r="B3307" s="70"/>
    </row>
    <row r="3308" spans="2:2">
      <c r="B3308" s="70"/>
    </row>
    <row r="3309" spans="2:2">
      <c r="B3309" s="70"/>
    </row>
    <row r="3310" spans="2:2">
      <c r="B3310" s="70"/>
    </row>
    <row r="3311" spans="2:2">
      <c r="B3311" s="70"/>
    </row>
    <row r="3312" spans="2:2">
      <c r="B3312" s="70"/>
    </row>
    <row r="3313" spans="2:2">
      <c r="B3313" s="70"/>
    </row>
    <row r="3314" spans="2:2">
      <c r="B3314" s="70"/>
    </row>
    <row r="3315" spans="2:2">
      <c r="B3315" s="70"/>
    </row>
    <row r="3316" spans="2:2">
      <c r="B3316" s="70"/>
    </row>
    <row r="3317" spans="2:2">
      <c r="B3317" s="70"/>
    </row>
    <row r="3318" spans="2:2">
      <c r="B3318" s="70"/>
    </row>
    <row r="3319" spans="2:2">
      <c r="B3319" s="70"/>
    </row>
    <row r="3320" spans="2:2">
      <c r="B3320" s="70"/>
    </row>
    <row r="3321" spans="2:2">
      <c r="B3321" s="70"/>
    </row>
    <row r="3322" spans="2:2">
      <c r="B3322" s="70"/>
    </row>
    <row r="3323" spans="2:2">
      <c r="B3323" s="70"/>
    </row>
    <row r="3324" spans="2:2">
      <c r="B3324" s="70"/>
    </row>
    <row r="3325" spans="2:2">
      <c r="B3325" s="70"/>
    </row>
    <row r="3326" spans="2:2">
      <c r="B3326" s="70"/>
    </row>
    <row r="3327" spans="2:2">
      <c r="B3327" s="70"/>
    </row>
    <row r="3328" spans="2:2">
      <c r="B3328" s="70"/>
    </row>
    <row r="3329" spans="2:2">
      <c r="B3329" s="70"/>
    </row>
    <row r="3330" spans="2:2">
      <c r="B3330" s="70"/>
    </row>
    <row r="3331" spans="2:2">
      <c r="B3331" s="70"/>
    </row>
    <row r="3332" spans="2:2">
      <c r="B3332" s="70"/>
    </row>
    <row r="3333" spans="2:2">
      <c r="B3333" s="70"/>
    </row>
    <row r="3334" spans="2:2">
      <c r="B3334" s="70"/>
    </row>
    <row r="3335" spans="2:2">
      <c r="B3335" s="70"/>
    </row>
    <row r="3336" spans="2:2">
      <c r="B3336" s="70"/>
    </row>
    <row r="3337" spans="2:2">
      <c r="B3337" s="70"/>
    </row>
    <row r="3338" spans="2:2">
      <c r="B3338" s="70"/>
    </row>
    <row r="3339" spans="2:2">
      <c r="B3339" s="70"/>
    </row>
    <row r="3340" spans="2:2">
      <c r="B3340" s="70"/>
    </row>
    <row r="3341" spans="2:2">
      <c r="B3341" s="70"/>
    </row>
    <row r="3342" spans="2:2">
      <c r="B3342" s="70"/>
    </row>
    <row r="3343" spans="2:2">
      <c r="B3343" s="70"/>
    </row>
    <row r="3344" spans="2:2">
      <c r="B3344" s="70"/>
    </row>
    <row r="3345" spans="2:2">
      <c r="B3345" s="70"/>
    </row>
    <row r="3346" spans="2:2">
      <c r="B3346" s="70"/>
    </row>
    <row r="3347" spans="2:2">
      <c r="B3347" s="70"/>
    </row>
    <row r="3348" spans="2:2">
      <c r="B3348" s="70"/>
    </row>
    <row r="3349" spans="2:2">
      <c r="B3349" s="70"/>
    </row>
    <row r="3350" spans="2:2">
      <c r="B3350" s="70"/>
    </row>
    <row r="3351" spans="2:2">
      <c r="B3351" s="70"/>
    </row>
    <row r="3352" spans="2:2">
      <c r="B3352" s="70"/>
    </row>
    <row r="3353" spans="2:2">
      <c r="B3353" s="70"/>
    </row>
    <row r="3354" spans="2:2">
      <c r="B3354" s="70"/>
    </row>
    <row r="3355" spans="2:2">
      <c r="B3355" s="70"/>
    </row>
    <row r="3356" spans="2:2">
      <c r="B3356" s="70"/>
    </row>
    <row r="3357" spans="2:2">
      <c r="B3357" s="70"/>
    </row>
    <row r="3358" spans="2:2">
      <c r="B3358" s="70"/>
    </row>
    <row r="3359" spans="2:2">
      <c r="B3359" s="70"/>
    </row>
    <row r="3360" spans="2:2">
      <c r="B3360" s="70"/>
    </row>
    <row r="3361" spans="2:2">
      <c r="B3361" s="70"/>
    </row>
    <row r="3362" spans="2:2">
      <c r="B3362" s="70"/>
    </row>
    <row r="3363" spans="2:2">
      <c r="B3363" s="70"/>
    </row>
    <row r="3364" spans="2:2">
      <c r="B3364" s="70"/>
    </row>
    <row r="3365" spans="2:2">
      <c r="B3365" s="70"/>
    </row>
    <row r="3366" spans="2:2">
      <c r="B3366" s="70"/>
    </row>
    <row r="3367" spans="2:2">
      <c r="B3367" s="70"/>
    </row>
    <row r="3368" spans="2:2">
      <c r="B3368" s="70"/>
    </row>
    <row r="3369" spans="2:2">
      <c r="B3369" s="70"/>
    </row>
    <row r="3370" spans="2:2">
      <c r="B3370" s="70"/>
    </row>
    <row r="3371" spans="2:2">
      <c r="B3371" s="70"/>
    </row>
    <row r="3372" spans="2:2">
      <c r="B3372" s="70"/>
    </row>
    <row r="3373" spans="2:2">
      <c r="B3373" s="70"/>
    </row>
    <row r="3374" spans="2:2">
      <c r="B3374" s="70"/>
    </row>
    <row r="3375" spans="2:2">
      <c r="B3375" s="70"/>
    </row>
    <row r="3376" spans="2:2">
      <c r="B3376" s="70"/>
    </row>
    <row r="3377" spans="2:2">
      <c r="B3377" s="70"/>
    </row>
    <row r="3378" spans="2:2">
      <c r="B3378" s="70"/>
    </row>
    <row r="3379" spans="2:2">
      <c r="B3379" s="70"/>
    </row>
    <row r="3380" spans="2:2">
      <c r="B3380" s="70"/>
    </row>
    <row r="3381" spans="2:2">
      <c r="B3381" s="70"/>
    </row>
    <row r="3382" spans="2:2">
      <c r="B3382" s="70"/>
    </row>
    <row r="3383" spans="2:2">
      <c r="B3383" s="70"/>
    </row>
    <row r="3384" spans="2:2">
      <c r="B3384" s="70"/>
    </row>
    <row r="3385" spans="2:2">
      <c r="B3385" s="70"/>
    </row>
    <row r="3386" spans="2:2">
      <c r="B3386" s="70"/>
    </row>
    <row r="3387" spans="2:2">
      <c r="B3387" s="70"/>
    </row>
    <row r="3388" spans="2:2">
      <c r="B3388" s="70"/>
    </row>
    <row r="3389" spans="2:2">
      <c r="B3389" s="70"/>
    </row>
    <row r="3390" spans="2:2">
      <c r="B3390" s="70"/>
    </row>
    <row r="3391" spans="2:2">
      <c r="B3391" s="70"/>
    </row>
    <row r="3392" spans="2:2">
      <c r="B3392" s="70"/>
    </row>
    <row r="3393" spans="2:2">
      <c r="B3393" s="70"/>
    </row>
    <row r="3394" spans="2:2">
      <c r="B3394" s="70"/>
    </row>
    <row r="3395" spans="2:2">
      <c r="B3395" s="70"/>
    </row>
    <row r="3396" spans="2:2">
      <c r="B3396" s="70"/>
    </row>
    <row r="3397" spans="2:2">
      <c r="B3397" s="70"/>
    </row>
    <row r="3398" spans="2:2">
      <c r="B3398" s="70"/>
    </row>
    <row r="3399" spans="2:2">
      <c r="B3399" s="70"/>
    </row>
    <row r="3400" spans="2:2">
      <c r="B3400" s="70"/>
    </row>
    <row r="3401" spans="2:2">
      <c r="B3401" s="70"/>
    </row>
    <row r="3402" spans="2:2">
      <c r="B3402" s="70"/>
    </row>
    <row r="3403" spans="2:2">
      <c r="B3403" s="70"/>
    </row>
    <row r="3404" spans="2:2">
      <c r="B3404" s="70"/>
    </row>
    <row r="3405" spans="2:2">
      <c r="B3405" s="70"/>
    </row>
    <row r="3406" spans="2:2">
      <c r="B3406" s="70"/>
    </row>
    <row r="3407" spans="2:2">
      <c r="B3407" s="70"/>
    </row>
    <row r="3408" spans="2:2">
      <c r="B3408" s="70"/>
    </row>
    <row r="3409" spans="2:2">
      <c r="B3409" s="70"/>
    </row>
    <row r="3410" spans="2:2">
      <c r="B3410" s="70"/>
    </row>
    <row r="3411" spans="2:2">
      <c r="B3411" s="70"/>
    </row>
    <row r="3412" spans="2:2">
      <c r="B3412" s="70"/>
    </row>
    <row r="3413" spans="2:2">
      <c r="B3413" s="70"/>
    </row>
    <row r="3414" spans="2:2">
      <c r="B3414" s="70"/>
    </row>
    <row r="3415" spans="2:2">
      <c r="B3415" s="70"/>
    </row>
    <row r="3416" spans="2:2">
      <c r="B3416" s="70"/>
    </row>
    <row r="3417" spans="2:2">
      <c r="B3417" s="70"/>
    </row>
    <row r="3418" spans="2:2">
      <c r="B3418" s="70"/>
    </row>
    <row r="3419" spans="2:2">
      <c r="B3419" s="70"/>
    </row>
    <row r="3420" spans="2:2">
      <c r="B3420" s="70"/>
    </row>
    <row r="3421" spans="2:2">
      <c r="B3421" s="70"/>
    </row>
    <row r="3422" spans="2:2">
      <c r="B3422" s="70"/>
    </row>
    <row r="3423" spans="2:2">
      <c r="B3423" s="70"/>
    </row>
    <row r="3424" spans="2:2">
      <c r="B3424" s="70"/>
    </row>
    <row r="3425" spans="2:2">
      <c r="B3425" s="70"/>
    </row>
    <row r="3426" spans="2:2">
      <c r="B3426" s="70"/>
    </row>
    <row r="3427" spans="2:2">
      <c r="B3427" s="70"/>
    </row>
    <row r="3428" spans="2:2">
      <c r="B3428" s="70"/>
    </row>
    <row r="3429" spans="2:2">
      <c r="B3429" s="70"/>
    </row>
    <row r="3430" spans="2:2">
      <c r="B3430" s="70"/>
    </row>
    <row r="3431" spans="2:2">
      <c r="B3431" s="70"/>
    </row>
    <row r="3432" spans="2:2">
      <c r="B3432" s="70"/>
    </row>
    <row r="3433" spans="2:2">
      <c r="B3433" s="70"/>
    </row>
    <row r="3434" spans="2:2">
      <c r="B3434" s="70"/>
    </row>
    <row r="3435" spans="2:2">
      <c r="B3435" s="70"/>
    </row>
    <row r="3436" spans="2:2">
      <c r="B3436" s="70"/>
    </row>
    <row r="3437" spans="2:2">
      <c r="B3437" s="70"/>
    </row>
    <row r="3438" spans="2:2">
      <c r="B3438" s="70"/>
    </row>
    <row r="3439" spans="2:2">
      <c r="B3439" s="70"/>
    </row>
    <row r="3440" spans="2:2">
      <c r="B3440" s="70"/>
    </row>
    <row r="3441" spans="2:2">
      <c r="B3441" s="70"/>
    </row>
    <row r="3442" spans="2:2">
      <c r="B3442" s="70"/>
    </row>
    <row r="3443" spans="2:2">
      <c r="B3443" s="70"/>
    </row>
    <row r="3444" spans="2:2">
      <c r="B3444" s="70"/>
    </row>
    <row r="3445" spans="2:2">
      <c r="B3445" s="70"/>
    </row>
    <row r="3446" spans="2:2">
      <c r="B3446" s="70"/>
    </row>
    <row r="3447" spans="2:2">
      <c r="B3447" s="70"/>
    </row>
    <row r="3448" spans="2:2">
      <c r="B3448" s="70"/>
    </row>
    <row r="3449" spans="2:2">
      <c r="B3449" s="70"/>
    </row>
    <row r="3450" spans="2:2">
      <c r="B3450" s="70"/>
    </row>
    <row r="3451" spans="2:2">
      <c r="B3451" s="70"/>
    </row>
    <row r="3452" spans="2:2">
      <c r="B3452" s="70"/>
    </row>
    <row r="3453" spans="2:2">
      <c r="B3453" s="70"/>
    </row>
    <row r="3454" spans="2:2">
      <c r="B3454" s="70"/>
    </row>
    <row r="3455" spans="2:2">
      <c r="B3455" s="70"/>
    </row>
    <row r="3456" spans="2:2">
      <c r="B3456" s="70"/>
    </row>
    <row r="3457" spans="2:2">
      <c r="B3457" s="70"/>
    </row>
    <row r="3458" spans="2:2">
      <c r="B3458" s="70"/>
    </row>
    <row r="3459" spans="2:2">
      <c r="B3459" s="70"/>
    </row>
    <row r="3460" spans="2:2">
      <c r="B3460" s="70"/>
    </row>
    <row r="3461" spans="2:2">
      <c r="B3461" s="70"/>
    </row>
    <row r="3462" spans="2:2">
      <c r="B3462" s="70"/>
    </row>
    <row r="3463" spans="2:2">
      <c r="B3463" s="70"/>
    </row>
    <row r="3464" spans="2:2">
      <c r="B3464" s="70"/>
    </row>
    <row r="3465" spans="2:2">
      <c r="B3465" s="70"/>
    </row>
    <row r="3466" spans="2:2">
      <c r="B3466" s="70"/>
    </row>
    <row r="3467" spans="2:2">
      <c r="B3467" s="70"/>
    </row>
    <row r="3468" spans="2:2">
      <c r="B3468" s="70"/>
    </row>
    <row r="3469" spans="2:2">
      <c r="B3469" s="70"/>
    </row>
    <row r="3470" spans="2:2">
      <c r="B3470" s="70"/>
    </row>
    <row r="3471" spans="2:2">
      <c r="B3471" s="70"/>
    </row>
    <row r="3472" spans="2:2">
      <c r="B3472" s="70"/>
    </row>
    <row r="3473" spans="2:2">
      <c r="B3473" s="70"/>
    </row>
    <row r="3474" spans="2:2">
      <c r="B3474" s="70"/>
    </row>
    <row r="3475" spans="2:2">
      <c r="B3475" s="70"/>
    </row>
    <row r="3476" spans="2:2">
      <c r="B3476" s="70"/>
    </row>
    <row r="3477" spans="2:2">
      <c r="B3477" s="70"/>
    </row>
    <row r="3478" spans="2:2">
      <c r="B3478" s="70"/>
    </row>
    <row r="3479" spans="2:2">
      <c r="B3479" s="70"/>
    </row>
    <row r="3480" spans="2:2">
      <c r="B3480" s="70"/>
    </row>
    <row r="3481" spans="2:2">
      <c r="B3481" s="70"/>
    </row>
    <row r="3482" spans="2:2">
      <c r="B3482" s="70"/>
    </row>
    <row r="3483" spans="2:2">
      <c r="B3483" s="70"/>
    </row>
    <row r="3484" spans="2:2">
      <c r="B3484" s="70"/>
    </row>
    <row r="3485" spans="2:2">
      <c r="B3485" s="70"/>
    </row>
    <row r="3486" spans="2:2">
      <c r="B3486" s="70"/>
    </row>
    <row r="3487" spans="2:2">
      <c r="B3487" s="70"/>
    </row>
    <row r="3488" spans="2:2">
      <c r="B3488" s="70"/>
    </row>
    <row r="3489" spans="2:2">
      <c r="B3489" s="70"/>
    </row>
    <row r="3490" spans="2:2">
      <c r="B3490" s="70"/>
    </row>
    <row r="3491" spans="2:2">
      <c r="B3491" s="70"/>
    </row>
    <row r="3492" spans="2:2">
      <c r="B3492" s="70"/>
    </row>
    <row r="3493" spans="2:2">
      <c r="B3493" s="70"/>
    </row>
    <row r="3494" spans="2:2">
      <c r="B3494" s="70"/>
    </row>
    <row r="3495" spans="2:2">
      <c r="B3495" s="70"/>
    </row>
    <row r="3496" spans="2:2">
      <c r="B3496" s="70"/>
    </row>
    <row r="3497" spans="2:2">
      <c r="B3497" s="70"/>
    </row>
    <row r="3498" spans="2:2">
      <c r="B3498" s="70"/>
    </row>
    <row r="3499" spans="2:2">
      <c r="B3499" s="70"/>
    </row>
    <row r="3500" spans="2:2">
      <c r="B3500" s="70"/>
    </row>
    <row r="3501" spans="2:2">
      <c r="B3501" s="70"/>
    </row>
    <row r="3502" spans="2:2">
      <c r="B3502" s="70"/>
    </row>
    <row r="3503" spans="2:2">
      <c r="B3503" s="70"/>
    </row>
    <row r="3504" spans="2:2">
      <c r="B3504" s="70"/>
    </row>
    <row r="3505" spans="2:2">
      <c r="B3505" s="70"/>
    </row>
    <row r="3506" spans="2:2">
      <c r="B3506" s="70"/>
    </row>
    <row r="3507" spans="2:2">
      <c r="B3507" s="70"/>
    </row>
    <row r="3508" spans="2:2">
      <c r="B3508" s="70"/>
    </row>
    <row r="3509" spans="2:2">
      <c r="B3509" s="70"/>
    </row>
    <row r="3510" spans="2:2">
      <c r="B3510" s="70"/>
    </row>
    <row r="3511" spans="2:2">
      <c r="B3511" s="70"/>
    </row>
    <row r="3512" spans="2:2">
      <c r="B3512" s="70"/>
    </row>
    <row r="3513" spans="2:2">
      <c r="B3513" s="70"/>
    </row>
    <row r="3514" spans="2:2">
      <c r="B3514" s="70"/>
    </row>
    <row r="3515" spans="2:2">
      <c r="B3515" s="70"/>
    </row>
    <row r="3516" spans="2:2">
      <c r="B3516" s="70"/>
    </row>
    <row r="3517" spans="2:2">
      <c r="B3517" s="70"/>
    </row>
    <row r="3518" spans="2:2">
      <c r="B3518" s="70"/>
    </row>
    <row r="3519" spans="2:2">
      <c r="B3519" s="70"/>
    </row>
    <row r="3520" spans="2:2">
      <c r="B3520" s="70"/>
    </row>
    <row r="3521" spans="2:2">
      <c r="B3521" s="70"/>
    </row>
    <row r="3522" spans="2:2">
      <c r="B3522" s="70"/>
    </row>
    <row r="3523" spans="2:2">
      <c r="B3523" s="70"/>
    </row>
    <row r="3524" spans="2:2">
      <c r="B3524" s="70"/>
    </row>
    <row r="3525" spans="2:2">
      <c r="B3525" s="70"/>
    </row>
    <row r="3526" spans="2:2">
      <c r="B3526" s="70"/>
    </row>
    <row r="3527" spans="2:2">
      <c r="B3527" s="70"/>
    </row>
    <row r="3528" spans="2:2">
      <c r="B3528" s="70"/>
    </row>
    <row r="3529" spans="2:2">
      <c r="B3529" s="70"/>
    </row>
    <row r="3530" spans="2:2">
      <c r="B3530" s="70"/>
    </row>
    <row r="3531" spans="2:2">
      <c r="B3531" s="70"/>
    </row>
    <row r="3532" spans="2:2">
      <c r="B3532" s="70"/>
    </row>
    <row r="3533" spans="2:2">
      <c r="B3533" s="70"/>
    </row>
    <row r="3534" spans="2:2">
      <c r="B3534" s="70"/>
    </row>
    <row r="3535" spans="2:2">
      <c r="B3535" s="70"/>
    </row>
    <row r="3536" spans="2:2">
      <c r="B3536" s="70"/>
    </row>
    <row r="3537" spans="2:2">
      <c r="B3537" s="70"/>
    </row>
    <row r="3538" spans="2:2">
      <c r="B3538" s="70"/>
    </row>
    <row r="3539" spans="2:2">
      <c r="B3539" s="70"/>
    </row>
    <row r="3540" spans="2:2">
      <c r="B3540" s="70"/>
    </row>
    <row r="3541" spans="2:2">
      <c r="B3541" s="70"/>
    </row>
    <row r="3542" spans="2:2">
      <c r="B3542" s="70"/>
    </row>
    <row r="3543" spans="2:2">
      <c r="B3543" s="70"/>
    </row>
    <row r="3544" spans="2:2">
      <c r="B3544" s="70"/>
    </row>
    <row r="3545" spans="2:2">
      <c r="B3545" s="70"/>
    </row>
    <row r="3546" spans="2:2">
      <c r="B3546" s="70"/>
    </row>
    <row r="3547" spans="2:2">
      <c r="B3547" s="70"/>
    </row>
    <row r="3548" spans="2:2">
      <c r="B3548" s="70"/>
    </row>
    <row r="3549" spans="2:2">
      <c r="B3549" s="70"/>
    </row>
    <row r="3550" spans="2:2">
      <c r="B3550" s="70"/>
    </row>
    <row r="3551" spans="2:2">
      <c r="B3551" s="70"/>
    </row>
    <row r="3552" spans="2:2">
      <c r="B3552" s="70"/>
    </row>
    <row r="3553" spans="2:2">
      <c r="B3553" s="70"/>
    </row>
    <row r="3554" spans="2:2">
      <c r="B3554" s="70"/>
    </row>
    <row r="3555" spans="2:2">
      <c r="B3555" s="70"/>
    </row>
    <row r="3556" spans="2:2">
      <c r="B3556" s="70"/>
    </row>
    <row r="3557" spans="2:2">
      <c r="B3557" s="70"/>
    </row>
    <row r="3558" spans="2:2">
      <c r="B3558" s="70"/>
    </row>
    <row r="3559" spans="2:2">
      <c r="B3559" s="70"/>
    </row>
    <row r="3560" spans="2:2">
      <c r="B3560" s="70"/>
    </row>
    <row r="3561" spans="2:2">
      <c r="B3561" s="70"/>
    </row>
    <row r="3562" spans="2:2">
      <c r="B3562" s="70"/>
    </row>
    <row r="3563" spans="2:2">
      <c r="B3563" s="70"/>
    </row>
    <row r="3564" spans="2:2">
      <c r="B3564" s="70"/>
    </row>
    <row r="3565" spans="2:2">
      <c r="B3565" s="70"/>
    </row>
    <row r="3566" spans="2:2">
      <c r="B3566" s="70"/>
    </row>
    <row r="3567" spans="2:2">
      <c r="B3567" s="70"/>
    </row>
    <row r="3568" spans="2:2">
      <c r="B3568" s="70"/>
    </row>
    <row r="3569" spans="2:2">
      <c r="B3569" s="70"/>
    </row>
    <row r="3570" spans="2:2">
      <c r="B3570" s="70"/>
    </row>
    <row r="3571" spans="2:2">
      <c r="B3571" s="70"/>
    </row>
    <row r="3572" spans="2:2">
      <c r="B3572" s="70"/>
    </row>
    <row r="3573" spans="2:2">
      <c r="B3573" s="70"/>
    </row>
    <row r="3574" spans="2:2">
      <c r="B3574" s="70"/>
    </row>
    <row r="3575" spans="2:2">
      <c r="B3575" s="70"/>
    </row>
    <row r="3576" spans="2:2">
      <c r="B3576" s="70"/>
    </row>
    <row r="3577" spans="2:2">
      <c r="B3577" s="70"/>
    </row>
    <row r="3578" spans="2:2">
      <c r="B3578" s="70"/>
    </row>
    <row r="3579" spans="2:2">
      <c r="B3579" s="70"/>
    </row>
    <row r="3580" spans="2:2">
      <c r="B3580" s="70"/>
    </row>
    <row r="3581" spans="2:2">
      <c r="B3581" s="70"/>
    </row>
    <row r="3582" spans="2:2">
      <c r="B3582" s="70"/>
    </row>
    <row r="3583" spans="2:2">
      <c r="B3583" s="70"/>
    </row>
    <row r="3584" spans="2:2">
      <c r="B3584" s="70"/>
    </row>
    <row r="3585" spans="2:2">
      <c r="B3585" s="70"/>
    </row>
    <row r="3586" spans="2:2">
      <c r="B3586" s="70"/>
    </row>
    <row r="3587" spans="2:2">
      <c r="B3587" s="70"/>
    </row>
    <row r="3588" spans="2:2">
      <c r="B3588" s="70"/>
    </row>
    <row r="3589" spans="2:2">
      <c r="B3589" s="70"/>
    </row>
    <row r="3590" spans="2:2">
      <c r="B3590" s="70"/>
    </row>
    <row r="3591" spans="2:2">
      <c r="B3591" s="70"/>
    </row>
    <row r="3592" spans="2:2">
      <c r="B3592" s="70"/>
    </row>
    <row r="3593" spans="2:2">
      <c r="B3593" s="70"/>
    </row>
    <row r="3594" spans="2:2">
      <c r="B3594" s="70"/>
    </row>
    <row r="3595" spans="2:2">
      <c r="B3595" s="70"/>
    </row>
    <row r="3596" spans="2:2">
      <c r="B3596" s="70"/>
    </row>
    <row r="3597" spans="2:2">
      <c r="B3597" s="70"/>
    </row>
    <row r="3598" spans="2:2">
      <c r="B3598" s="70"/>
    </row>
    <row r="3599" spans="2:2">
      <c r="B3599" s="70"/>
    </row>
    <row r="3600" spans="2:2">
      <c r="B3600" s="70"/>
    </row>
    <row r="3601" spans="2:2">
      <c r="B3601" s="70"/>
    </row>
    <row r="3602" spans="2:2">
      <c r="B3602" s="70"/>
    </row>
    <row r="3603" spans="2:2">
      <c r="B3603" s="70"/>
    </row>
    <row r="3604" spans="2:2">
      <c r="B3604" s="70"/>
    </row>
    <row r="3605" spans="2:2">
      <c r="B3605" s="70"/>
    </row>
    <row r="3606" spans="2:2">
      <c r="B3606" s="70"/>
    </row>
    <row r="3607" spans="2:2">
      <c r="B3607" s="70"/>
    </row>
    <row r="3608" spans="2:2">
      <c r="B3608" s="70"/>
    </row>
    <row r="3609" spans="2:2">
      <c r="B3609" s="70"/>
    </row>
    <row r="3610" spans="2:2">
      <c r="B3610" s="70"/>
    </row>
    <row r="3611" spans="2:2">
      <c r="B3611" s="70"/>
    </row>
    <row r="3612" spans="2:2">
      <c r="B3612" s="70"/>
    </row>
    <row r="3613" spans="2:2">
      <c r="B3613" s="70"/>
    </row>
    <row r="3614" spans="2:2">
      <c r="B3614" s="70"/>
    </row>
    <row r="3615" spans="2:2">
      <c r="B3615" s="70"/>
    </row>
    <row r="3616" spans="2:2">
      <c r="B3616" s="70"/>
    </row>
    <row r="3617" spans="2:2">
      <c r="B3617" s="70"/>
    </row>
    <row r="3618" spans="2:2">
      <c r="B3618" s="70"/>
    </row>
    <row r="3619" spans="2:2">
      <c r="B3619" s="70"/>
    </row>
    <row r="3620" spans="2:2">
      <c r="B3620" s="70"/>
    </row>
    <row r="3621" spans="2:2">
      <c r="B3621" s="70"/>
    </row>
    <row r="3622" spans="2:2">
      <c r="B3622" s="70"/>
    </row>
    <row r="3623" spans="2:2">
      <c r="B3623" s="70"/>
    </row>
    <row r="3624" spans="2:2">
      <c r="B3624" s="70"/>
    </row>
    <row r="3625" spans="2:2">
      <c r="B3625" s="70"/>
    </row>
    <row r="3626" spans="2:2">
      <c r="B3626" s="70"/>
    </row>
    <row r="3627" spans="2:2">
      <c r="B3627" s="70"/>
    </row>
    <row r="3628" spans="2:2">
      <c r="B3628" s="70"/>
    </row>
    <row r="3629" spans="2:2">
      <c r="B3629" s="70"/>
    </row>
    <row r="3630" spans="2:2">
      <c r="B3630" s="70"/>
    </row>
    <row r="3631" spans="2:2">
      <c r="B3631" s="70"/>
    </row>
    <row r="3632" spans="2:2">
      <c r="B3632" s="70"/>
    </row>
    <row r="3633" spans="2:2">
      <c r="B3633" s="70"/>
    </row>
    <row r="3634" spans="2:2">
      <c r="B3634" s="70"/>
    </row>
    <row r="3635" spans="2:2">
      <c r="B3635" s="70"/>
    </row>
    <row r="3636" spans="2:2">
      <c r="B3636" s="70"/>
    </row>
    <row r="3637" spans="2:2">
      <c r="B3637" s="70"/>
    </row>
    <row r="3638" spans="2:2">
      <c r="B3638" s="70"/>
    </row>
    <row r="3639" spans="2:2">
      <c r="B3639" s="70"/>
    </row>
    <row r="3640" spans="2:2">
      <c r="B3640" s="70"/>
    </row>
    <row r="3641" spans="2:2">
      <c r="B3641" s="70"/>
    </row>
    <row r="3642" spans="2:2">
      <c r="B3642" s="70"/>
    </row>
    <row r="3643" spans="2:2">
      <c r="B3643" s="70"/>
    </row>
    <row r="3644" spans="2:2">
      <c r="B3644" s="70"/>
    </row>
    <row r="3645" spans="2:2">
      <c r="B3645" s="70"/>
    </row>
    <row r="3646" spans="2:2">
      <c r="B3646" s="70"/>
    </row>
    <row r="3647" spans="2:2">
      <c r="B3647" s="70"/>
    </row>
    <row r="3648" spans="2:2">
      <c r="B3648" s="70"/>
    </row>
    <row r="3649" spans="2:2">
      <c r="B3649" s="70"/>
    </row>
    <row r="3650" spans="2:2">
      <c r="B3650" s="70"/>
    </row>
    <row r="3651" spans="2:2">
      <c r="B3651" s="70"/>
    </row>
    <row r="3652" spans="2:2">
      <c r="B3652" s="70"/>
    </row>
    <row r="3653" spans="2:2">
      <c r="B3653" s="70"/>
    </row>
    <row r="3654" spans="2:2">
      <c r="B3654" s="70"/>
    </row>
    <row r="3655" spans="2:2">
      <c r="B3655" s="70"/>
    </row>
    <row r="3656" spans="2:2">
      <c r="B3656" s="70"/>
    </row>
    <row r="3657" spans="2:2">
      <c r="B3657" s="70"/>
    </row>
    <row r="3658" spans="2:2">
      <c r="B3658" s="70"/>
    </row>
    <row r="3659" spans="2:2">
      <c r="B3659" s="70"/>
    </row>
    <row r="3660" spans="2:2">
      <c r="B3660" s="70"/>
    </row>
    <row r="3661" spans="2:2">
      <c r="B3661" s="70"/>
    </row>
    <row r="3662" spans="2:2">
      <c r="B3662" s="70"/>
    </row>
    <row r="3663" spans="2:2">
      <c r="B3663" s="70"/>
    </row>
    <row r="3664" spans="2:2">
      <c r="B3664" s="70"/>
    </row>
    <row r="3665" spans="2:2">
      <c r="B3665" s="70"/>
    </row>
    <row r="3666" spans="2:2">
      <c r="B3666" s="70"/>
    </row>
    <row r="3667" spans="2:2">
      <c r="B3667" s="70"/>
    </row>
    <row r="3668" spans="2:2">
      <c r="B3668" s="70"/>
    </row>
    <row r="3669" spans="2:2">
      <c r="B3669" s="70"/>
    </row>
    <row r="3670" spans="2:2">
      <c r="B3670" s="70"/>
    </row>
    <row r="3671" spans="2:2">
      <c r="B3671" s="70"/>
    </row>
    <row r="3672" spans="2:2">
      <c r="B3672" s="70"/>
    </row>
    <row r="3673" spans="2:2">
      <c r="B3673" s="70"/>
    </row>
    <row r="3674" spans="2:2">
      <c r="B3674" s="70"/>
    </row>
    <row r="3675" spans="2:2">
      <c r="B3675" s="70"/>
    </row>
    <row r="3676" spans="2:2">
      <c r="B3676" s="70"/>
    </row>
    <row r="3677" spans="2:2">
      <c r="B3677" s="70"/>
    </row>
    <row r="3678" spans="2:2">
      <c r="B3678" s="70"/>
    </row>
    <row r="3679" spans="2:2">
      <c r="B3679" s="70"/>
    </row>
    <row r="3680" spans="2:2">
      <c r="B3680" s="70"/>
    </row>
    <row r="3681" spans="2:2">
      <c r="B3681" s="70"/>
    </row>
    <row r="3682" spans="2:2">
      <c r="B3682" s="70"/>
    </row>
    <row r="3683" spans="2:2">
      <c r="B3683" s="70"/>
    </row>
    <row r="3684" spans="2:2">
      <c r="B3684" s="70"/>
    </row>
    <row r="3685" spans="2:2">
      <c r="B3685" s="70"/>
    </row>
    <row r="3686" spans="2:2">
      <c r="B3686" s="70"/>
    </row>
    <row r="3687" spans="2:2">
      <c r="B3687" s="70"/>
    </row>
    <row r="3688" spans="2:2">
      <c r="B3688" s="70"/>
    </row>
    <row r="3689" spans="2:2">
      <c r="B3689" s="70"/>
    </row>
    <row r="3690" spans="2:2">
      <c r="B3690" s="70"/>
    </row>
    <row r="3691" spans="2:2">
      <c r="B3691" s="70"/>
    </row>
    <row r="3692" spans="2:2">
      <c r="B3692" s="70"/>
    </row>
    <row r="3693" spans="2:2">
      <c r="B3693" s="70"/>
    </row>
    <row r="3694" spans="2:2">
      <c r="B3694" s="70"/>
    </row>
    <row r="3695" spans="2:2">
      <c r="B3695" s="70"/>
    </row>
    <row r="3696" spans="2:2">
      <c r="B3696" s="70"/>
    </row>
    <row r="3697" spans="2:2">
      <c r="B3697" s="70"/>
    </row>
    <row r="3698" spans="2:2">
      <c r="B3698" s="70"/>
    </row>
    <row r="3699" spans="2:2">
      <c r="B3699" s="70"/>
    </row>
    <row r="3700" spans="2:2">
      <c r="B3700" s="70"/>
    </row>
    <row r="3701" spans="2:2">
      <c r="B3701" s="70"/>
    </row>
    <row r="3702" spans="2:2">
      <c r="B3702" s="70"/>
    </row>
    <row r="3703" spans="2:2">
      <c r="B3703" s="70"/>
    </row>
    <row r="3704" spans="2:2">
      <c r="B3704" s="70"/>
    </row>
    <row r="3705" spans="2:2">
      <c r="B3705" s="70"/>
    </row>
    <row r="3706" spans="2:2">
      <c r="B3706" s="70"/>
    </row>
    <row r="3707" spans="2:2">
      <c r="B3707" s="70"/>
    </row>
    <row r="3708" spans="2:2">
      <c r="B3708" s="70"/>
    </row>
    <row r="3709" spans="2:2">
      <c r="B3709" s="70"/>
    </row>
    <row r="3710" spans="2:2">
      <c r="B3710" s="70"/>
    </row>
    <row r="3711" spans="2:2">
      <c r="B3711" s="70"/>
    </row>
    <row r="3712" spans="2:2">
      <c r="B3712" s="70"/>
    </row>
    <row r="3713" spans="2:2">
      <c r="B3713" s="70"/>
    </row>
    <row r="3714" spans="2:2">
      <c r="B3714" s="70"/>
    </row>
    <row r="3715" spans="2:2">
      <c r="B3715" s="70"/>
    </row>
    <row r="3716" spans="2:2">
      <c r="B3716" s="70"/>
    </row>
    <row r="3717" spans="2:2">
      <c r="B3717" s="70"/>
    </row>
    <row r="3718" spans="2:2">
      <c r="B3718" s="70"/>
    </row>
    <row r="3719" spans="2:2">
      <c r="B3719" s="70"/>
    </row>
    <row r="3720" spans="2:2">
      <c r="B3720" s="70"/>
    </row>
    <row r="3721" spans="2:2">
      <c r="B3721" s="70"/>
    </row>
    <row r="3722" spans="2:2">
      <c r="B3722" s="70"/>
    </row>
    <row r="3723" spans="2:2">
      <c r="B3723" s="70"/>
    </row>
    <row r="3724" spans="2:2">
      <c r="B3724" s="70"/>
    </row>
    <row r="3725" spans="2:2">
      <c r="B3725" s="70"/>
    </row>
    <row r="3726" spans="2:2">
      <c r="B3726" s="70"/>
    </row>
    <row r="3727" spans="2:2">
      <c r="B3727" s="70"/>
    </row>
    <row r="3728" spans="2:2">
      <c r="B3728" s="70"/>
    </row>
    <row r="3729" spans="2:2">
      <c r="B3729" s="70"/>
    </row>
    <row r="3730" spans="2:2">
      <c r="B3730" s="70"/>
    </row>
    <row r="3731" spans="2:2">
      <c r="B3731" s="70"/>
    </row>
    <row r="3732" spans="2:2">
      <c r="B3732" s="70"/>
    </row>
    <row r="3733" spans="2:2">
      <c r="B3733" s="70"/>
    </row>
    <row r="3734" spans="2:2">
      <c r="B3734" s="70"/>
    </row>
    <row r="3735" spans="2:2">
      <c r="B3735" s="70"/>
    </row>
    <row r="3736" spans="2:2">
      <c r="B3736" s="70"/>
    </row>
    <row r="3737" spans="2:2">
      <c r="B3737" s="70"/>
    </row>
    <row r="3738" spans="2:2">
      <c r="B3738" s="70"/>
    </row>
    <row r="3739" spans="2:2">
      <c r="B3739" s="70"/>
    </row>
    <row r="3740" spans="2:2">
      <c r="B3740" s="70"/>
    </row>
    <row r="3741" spans="2:2">
      <c r="B3741" s="70"/>
    </row>
    <row r="3742" spans="2:2">
      <c r="B3742" s="70"/>
    </row>
    <row r="3743" spans="2:2">
      <c r="B3743" s="70"/>
    </row>
    <row r="3744" spans="2:2">
      <c r="B3744" s="70"/>
    </row>
    <row r="3745" spans="2:2">
      <c r="B3745" s="70"/>
    </row>
    <row r="3746" spans="2:2">
      <c r="B3746" s="70"/>
    </row>
    <row r="3747" spans="2:2">
      <c r="B3747" s="70"/>
    </row>
    <row r="3748" spans="2:2">
      <c r="B3748" s="70"/>
    </row>
    <row r="3749" spans="2:2">
      <c r="B3749" s="70"/>
    </row>
    <row r="3750" spans="2:2">
      <c r="B3750" s="70"/>
    </row>
    <row r="3751" spans="2:2">
      <c r="B3751" s="70"/>
    </row>
    <row r="3752" spans="2:2">
      <c r="B3752" s="70"/>
    </row>
    <row r="3753" spans="2:2">
      <c r="B3753" s="70"/>
    </row>
    <row r="3754" spans="2:2">
      <c r="B3754" s="70"/>
    </row>
    <row r="3755" spans="2:2">
      <c r="B3755" s="70"/>
    </row>
    <row r="3756" spans="2:2">
      <c r="B3756" s="70"/>
    </row>
    <row r="3757" spans="2:2">
      <c r="B3757" s="70"/>
    </row>
    <row r="3758" spans="2:2">
      <c r="B3758" s="70"/>
    </row>
    <row r="3759" spans="2:2">
      <c r="B3759" s="70"/>
    </row>
    <row r="3760" spans="2:2">
      <c r="B3760" s="70"/>
    </row>
    <row r="3761" spans="2:2">
      <c r="B3761" s="70"/>
    </row>
    <row r="3762" spans="2:2">
      <c r="B3762" s="70"/>
    </row>
    <row r="3763" spans="2:2">
      <c r="B3763" s="70"/>
    </row>
    <row r="3764" spans="2:2">
      <c r="B3764" s="70"/>
    </row>
    <row r="3765" spans="2:2">
      <c r="B3765" s="70"/>
    </row>
    <row r="3766" spans="2:2">
      <c r="B3766" s="70"/>
    </row>
    <row r="3767" spans="2:2">
      <c r="B3767" s="70"/>
    </row>
    <row r="3768" spans="2:2">
      <c r="B3768" s="70"/>
    </row>
    <row r="3769" spans="2:2">
      <c r="B3769" s="70"/>
    </row>
    <row r="3770" spans="2:2">
      <c r="B3770" s="70"/>
    </row>
    <row r="3771" spans="2:2">
      <c r="B3771" s="70"/>
    </row>
    <row r="3772" spans="2:2">
      <c r="B3772" s="70"/>
    </row>
    <row r="3773" spans="2:2">
      <c r="B3773" s="70"/>
    </row>
    <row r="3774" spans="2:2">
      <c r="B3774" s="70"/>
    </row>
    <row r="3775" spans="2:2">
      <c r="B3775" s="70"/>
    </row>
    <row r="3776" spans="2:2">
      <c r="B3776" s="70"/>
    </row>
    <row r="3777" spans="2:2">
      <c r="B3777" s="70"/>
    </row>
    <row r="3778" spans="2:2">
      <c r="B3778" s="70"/>
    </row>
    <row r="3779" spans="2:2">
      <c r="B3779" s="70"/>
    </row>
    <row r="3780" spans="2:2">
      <c r="B3780" s="70"/>
    </row>
    <row r="3781" spans="2:2">
      <c r="B3781" s="70"/>
    </row>
    <row r="3782" spans="2:2">
      <c r="B3782" s="70"/>
    </row>
    <row r="3783" spans="2:2">
      <c r="B3783" s="70"/>
    </row>
    <row r="3784" spans="2:2">
      <c r="B3784" s="70"/>
    </row>
    <row r="3785" spans="2:2">
      <c r="B3785" s="70"/>
    </row>
    <row r="3786" spans="2:2">
      <c r="B3786" s="70"/>
    </row>
    <row r="3787" spans="2:2">
      <c r="B3787" s="70"/>
    </row>
    <row r="3788" spans="2:2">
      <c r="B3788" s="70"/>
    </row>
    <row r="3789" spans="2:2">
      <c r="B3789" s="70"/>
    </row>
    <row r="3790" spans="2:2">
      <c r="B3790" s="70"/>
    </row>
    <row r="3791" spans="2:2">
      <c r="B3791" s="70"/>
    </row>
    <row r="3792" spans="2:2">
      <c r="B3792" s="70"/>
    </row>
    <row r="3793" spans="2:2">
      <c r="B3793" s="70"/>
    </row>
    <row r="3794" spans="2:2">
      <c r="B3794" s="70"/>
    </row>
    <row r="3795" spans="2:2">
      <c r="B3795" s="70"/>
    </row>
    <row r="3796" spans="2:2">
      <c r="B3796" s="70"/>
    </row>
    <row r="3797" spans="2:2">
      <c r="B3797" s="70"/>
    </row>
    <row r="3798" spans="2:2">
      <c r="B3798" s="70"/>
    </row>
    <row r="3799" spans="2:2">
      <c r="B3799" s="70"/>
    </row>
    <row r="3800" spans="2:2">
      <c r="B3800" s="70"/>
    </row>
    <row r="3801" spans="2:2">
      <c r="B3801" s="70"/>
    </row>
    <row r="3802" spans="2:2">
      <c r="B3802" s="70"/>
    </row>
    <row r="3803" spans="2:2">
      <c r="B3803" s="70"/>
    </row>
    <row r="3804" spans="2:2">
      <c r="B3804" s="70"/>
    </row>
    <row r="3805" spans="2:2">
      <c r="B3805" s="70"/>
    </row>
    <row r="3806" spans="2:2">
      <c r="B3806" s="70"/>
    </row>
    <row r="3807" spans="2:2">
      <c r="B3807" s="70"/>
    </row>
    <row r="3808" spans="2:2">
      <c r="B3808" s="70"/>
    </row>
    <row r="3809" spans="2:2">
      <c r="B3809" s="70"/>
    </row>
    <row r="3810" spans="2:2">
      <c r="B3810" s="70"/>
    </row>
    <row r="3811" spans="2:2">
      <c r="B3811" s="70"/>
    </row>
    <row r="3812" spans="2:2">
      <c r="B3812" s="70"/>
    </row>
    <row r="3813" spans="2:2">
      <c r="B3813" s="70"/>
    </row>
    <row r="3814" spans="2:2">
      <c r="B3814" s="70"/>
    </row>
    <row r="3815" spans="2:2">
      <c r="B3815" s="70"/>
    </row>
    <row r="3816" spans="2:2">
      <c r="B3816" s="70"/>
    </row>
    <row r="3817" spans="2:2">
      <c r="B3817" s="70"/>
    </row>
    <row r="3818" spans="2:2">
      <c r="B3818" s="70"/>
    </row>
    <row r="3819" spans="2:2">
      <c r="B3819" s="70"/>
    </row>
    <row r="3820" spans="2:2">
      <c r="B3820" s="70"/>
    </row>
    <row r="3821" spans="2:2">
      <c r="B3821" s="70"/>
    </row>
    <row r="3822" spans="2:2">
      <c r="B3822" s="70"/>
    </row>
    <row r="3823" spans="2:2">
      <c r="B3823" s="70"/>
    </row>
    <row r="3824" spans="2:2">
      <c r="B3824" s="70"/>
    </row>
    <row r="3825" spans="2:2">
      <c r="B3825" s="70"/>
    </row>
    <row r="3826" spans="2:2">
      <c r="B3826" s="70"/>
    </row>
    <row r="3827" spans="2:2">
      <c r="B3827" s="70"/>
    </row>
    <row r="3828" spans="2:2">
      <c r="B3828" s="70"/>
    </row>
    <row r="3829" spans="2:2">
      <c r="B3829" s="70"/>
    </row>
    <row r="3830" spans="2:2">
      <c r="B3830" s="70"/>
    </row>
    <row r="3831" spans="2:2">
      <c r="B3831" s="70"/>
    </row>
    <row r="3832" spans="2:2">
      <c r="B3832" s="70"/>
    </row>
    <row r="3833" spans="2:2">
      <c r="B3833" s="70"/>
    </row>
    <row r="3834" spans="2:2">
      <c r="B3834" s="70"/>
    </row>
    <row r="3835" spans="2:2">
      <c r="B3835" s="70"/>
    </row>
    <row r="3836" spans="2:2">
      <c r="B3836" s="70"/>
    </row>
    <row r="3837" spans="2:2">
      <c r="B3837" s="70"/>
    </row>
    <row r="3838" spans="2:2">
      <c r="B3838" s="70"/>
    </row>
    <row r="3839" spans="2:2">
      <c r="B3839" s="70"/>
    </row>
    <row r="3840" spans="2:2">
      <c r="B3840" s="70"/>
    </row>
    <row r="3841" spans="2:2">
      <c r="B3841" s="70"/>
    </row>
    <row r="3842" spans="2:2">
      <c r="B3842" s="70"/>
    </row>
    <row r="3843" spans="2:2">
      <c r="B3843" s="70"/>
    </row>
    <row r="3844" spans="2:2">
      <c r="B3844" s="70"/>
    </row>
    <row r="3845" spans="2:2">
      <c r="B3845" s="70"/>
    </row>
    <row r="3846" spans="2:2">
      <c r="B3846" s="70"/>
    </row>
    <row r="3847" spans="2:2">
      <c r="B3847" s="70"/>
    </row>
    <row r="3848" spans="2:2">
      <c r="B3848" s="70"/>
    </row>
    <row r="3849" spans="2:2">
      <c r="B3849" s="70"/>
    </row>
    <row r="3850" spans="2:2">
      <c r="B3850" s="70"/>
    </row>
    <row r="3851" spans="2:2">
      <c r="B3851" s="70"/>
    </row>
    <row r="3852" spans="2:2">
      <c r="B3852" s="70"/>
    </row>
    <row r="3853" spans="2:2">
      <c r="B3853" s="70"/>
    </row>
    <row r="3854" spans="2:2">
      <c r="B3854" s="70"/>
    </row>
    <row r="3855" spans="2:2">
      <c r="B3855" s="70"/>
    </row>
    <row r="3856" spans="2:2">
      <c r="B3856" s="70"/>
    </row>
    <row r="3857" spans="2:2">
      <c r="B3857" s="70"/>
    </row>
    <row r="3858" spans="2:2">
      <c r="B3858" s="70"/>
    </row>
    <row r="3859" spans="2:2">
      <c r="B3859" s="70"/>
    </row>
    <row r="3860" spans="2:2">
      <c r="B3860" s="70"/>
    </row>
    <row r="3861" spans="2:2">
      <c r="B3861" s="70"/>
    </row>
    <row r="3862" spans="2:2">
      <c r="B3862" s="70"/>
    </row>
    <row r="3863" spans="2:2">
      <c r="B3863" s="70"/>
    </row>
    <row r="3864" spans="2:2">
      <c r="B3864" s="70"/>
    </row>
    <row r="3865" spans="2:2">
      <c r="B3865" s="70"/>
    </row>
    <row r="3866" spans="2:2">
      <c r="B3866" s="70"/>
    </row>
    <row r="3867" spans="2:2">
      <c r="B3867" s="70"/>
    </row>
    <row r="3868" spans="2:2">
      <c r="B3868" s="70"/>
    </row>
    <row r="3869" spans="2:2">
      <c r="B3869" s="70"/>
    </row>
    <row r="3870" spans="2:2">
      <c r="B3870" s="70"/>
    </row>
    <row r="3871" spans="2:2">
      <c r="B3871" s="70"/>
    </row>
    <row r="3872" spans="2:2">
      <c r="B3872" s="70"/>
    </row>
    <row r="3873" spans="2:2">
      <c r="B3873" s="70"/>
    </row>
    <row r="3874" spans="2:2">
      <c r="B3874" s="70"/>
    </row>
    <row r="3875" spans="2:2">
      <c r="B3875" s="70"/>
    </row>
    <row r="3876" spans="2:2">
      <c r="B3876" s="70"/>
    </row>
    <row r="3877" spans="2:2">
      <c r="B3877" s="70"/>
    </row>
    <row r="3878" spans="2:2">
      <c r="B3878" s="70"/>
    </row>
    <row r="3879" spans="2:2">
      <c r="B3879" s="70"/>
    </row>
    <row r="3880" spans="2:2">
      <c r="B3880" s="70"/>
    </row>
    <row r="3881" spans="2:2">
      <c r="B3881" s="70"/>
    </row>
    <row r="3882" spans="2:2">
      <c r="B3882" s="70"/>
    </row>
    <row r="3883" spans="2:2">
      <c r="B3883" s="70"/>
    </row>
    <row r="3884" spans="2:2">
      <c r="B3884" s="70"/>
    </row>
    <row r="3885" spans="2:2">
      <c r="B3885" s="70"/>
    </row>
    <row r="3886" spans="2:2">
      <c r="B3886" s="70"/>
    </row>
    <row r="3887" spans="2:2">
      <c r="B3887" s="70"/>
    </row>
    <row r="3888" spans="2:2">
      <c r="B3888" s="70"/>
    </row>
    <row r="3889" spans="2:2">
      <c r="B3889" s="70"/>
    </row>
    <row r="3890" spans="2:2">
      <c r="B3890" s="70"/>
    </row>
    <row r="3891" spans="2:2">
      <c r="B3891" s="70"/>
    </row>
    <row r="3892" spans="2:2">
      <c r="B3892" s="70"/>
    </row>
    <row r="3893" spans="2:2">
      <c r="B3893" s="70"/>
    </row>
    <row r="3894" spans="2:2">
      <c r="B3894" s="70"/>
    </row>
    <row r="3895" spans="2:2">
      <c r="B3895" s="70"/>
    </row>
    <row r="3896" spans="2:2">
      <c r="B3896" s="70"/>
    </row>
    <row r="3897" spans="2:2">
      <c r="B3897" s="70"/>
    </row>
    <row r="3898" spans="2:2">
      <c r="B3898" s="70"/>
    </row>
    <row r="3899" spans="2:2">
      <c r="B3899" s="70"/>
    </row>
    <row r="3900" spans="2:2">
      <c r="B3900" s="70"/>
    </row>
    <row r="3901" spans="2:2">
      <c r="B3901" s="70"/>
    </row>
    <row r="3902" spans="2:2">
      <c r="B3902" s="70"/>
    </row>
    <row r="3903" spans="2:2">
      <c r="B3903" s="70"/>
    </row>
    <row r="3904" spans="2:2">
      <c r="B3904" s="70"/>
    </row>
    <row r="3905" spans="2:2">
      <c r="B3905" s="70"/>
    </row>
    <row r="3906" spans="2:2">
      <c r="B3906" s="70"/>
    </row>
    <row r="3907" spans="2:2">
      <c r="B3907" s="70"/>
    </row>
    <row r="3908" spans="2:2">
      <c r="B3908" s="70"/>
    </row>
    <row r="3909" spans="2:2">
      <c r="B3909" s="70"/>
    </row>
    <row r="3910" spans="2:2">
      <c r="B3910" s="70"/>
    </row>
    <row r="3911" spans="2:2">
      <c r="B3911" s="70"/>
    </row>
    <row r="3912" spans="2:2">
      <c r="B3912" s="70"/>
    </row>
    <row r="3913" spans="2:2">
      <c r="B3913" s="70"/>
    </row>
    <row r="3914" spans="2:2">
      <c r="B3914" s="70"/>
    </row>
    <row r="3915" spans="2:2">
      <c r="B3915" s="70"/>
    </row>
    <row r="3916" spans="2:2">
      <c r="B3916" s="70"/>
    </row>
    <row r="3917" spans="2:2">
      <c r="B3917" s="70"/>
    </row>
    <row r="3918" spans="2:2">
      <c r="B3918" s="70"/>
    </row>
    <row r="3919" spans="2:2">
      <c r="B3919" s="70"/>
    </row>
    <row r="3920" spans="2:2">
      <c r="B3920" s="70"/>
    </row>
    <row r="3921" spans="2:2">
      <c r="B3921" s="70"/>
    </row>
    <row r="3922" spans="2:2">
      <c r="B3922" s="70"/>
    </row>
    <row r="3923" spans="2:2">
      <c r="B3923" s="70"/>
    </row>
    <row r="3924" spans="2:2">
      <c r="B3924" s="70"/>
    </row>
    <row r="3925" spans="2:2">
      <c r="B3925" s="70"/>
    </row>
    <row r="3926" spans="2:2">
      <c r="B3926" s="70"/>
    </row>
    <row r="3927" spans="2:2">
      <c r="B3927" s="70"/>
    </row>
    <row r="3928" spans="2:2">
      <c r="B3928" s="70"/>
    </row>
    <row r="3929" spans="2:2">
      <c r="B3929" s="70"/>
    </row>
    <row r="3930" spans="2:2">
      <c r="B3930" s="70"/>
    </row>
    <row r="3931" spans="2:2">
      <c r="B3931" s="70"/>
    </row>
    <row r="3932" spans="2:2">
      <c r="B3932" s="70"/>
    </row>
    <row r="3933" spans="2:2">
      <c r="B3933" s="70"/>
    </row>
    <row r="3934" spans="2:2">
      <c r="B3934" s="70"/>
    </row>
    <row r="3935" spans="2:2">
      <c r="B3935" s="70"/>
    </row>
    <row r="3936" spans="2:2">
      <c r="B3936" s="70"/>
    </row>
    <row r="3937" spans="2:2">
      <c r="B3937" s="70"/>
    </row>
    <row r="3938" spans="2:2">
      <c r="B3938" s="70"/>
    </row>
    <row r="3939" spans="2:2">
      <c r="B3939" s="70"/>
    </row>
    <row r="3940" spans="2:2">
      <c r="B3940" s="70"/>
    </row>
    <row r="3941" spans="2:2">
      <c r="B3941" s="70"/>
    </row>
    <row r="3942" spans="2:2">
      <c r="B3942" s="70"/>
    </row>
    <row r="3943" spans="2:2">
      <c r="B3943" s="70"/>
    </row>
    <row r="3944" spans="2:2">
      <c r="B3944" s="70"/>
    </row>
    <row r="3945" spans="2:2">
      <c r="B3945" s="70"/>
    </row>
    <row r="3946" spans="2:2">
      <c r="B3946" s="70"/>
    </row>
    <row r="3947" spans="2:2">
      <c r="B3947" s="70"/>
    </row>
    <row r="3948" spans="2:2">
      <c r="B3948" s="70"/>
    </row>
    <row r="3949" spans="2:2">
      <c r="B3949" s="70"/>
    </row>
    <row r="3950" spans="2:2">
      <c r="B3950" s="70"/>
    </row>
    <row r="3951" spans="2:2">
      <c r="B3951" s="70"/>
    </row>
    <row r="3952" spans="2:2">
      <c r="B3952" s="70"/>
    </row>
    <row r="3953" spans="2:2">
      <c r="B3953" s="70"/>
    </row>
    <row r="3954" spans="2:2">
      <c r="B3954" s="70"/>
    </row>
    <row r="3955" spans="2:2">
      <c r="B3955" s="70"/>
    </row>
    <row r="3956" spans="2:2">
      <c r="B3956" s="70"/>
    </row>
    <row r="3957" spans="2:2">
      <c r="B3957" s="70"/>
    </row>
    <row r="3958" spans="2:2">
      <c r="B3958" s="70"/>
    </row>
    <row r="3959" spans="2:2">
      <c r="B3959" s="70"/>
    </row>
    <row r="3960" spans="2:2">
      <c r="B3960" s="70"/>
    </row>
    <row r="3961" spans="2:2">
      <c r="B3961" s="70"/>
    </row>
    <row r="3962" spans="2:2">
      <c r="B3962" s="70"/>
    </row>
    <row r="3963" spans="2:2">
      <c r="B3963" s="70"/>
    </row>
    <row r="3964" spans="2:2">
      <c r="B3964" s="70"/>
    </row>
    <row r="3965" spans="2:2">
      <c r="B3965" s="70"/>
    </row>
    <row r="3966" spans="2:2">
      <c r="B3966" s="70"/>
    </row>
    <row r="3967" spans="2:2">
      <c r="B3967" s="70"/>
    </row>
    <row r="3968" spans="2:2">
      <c r="B3968" s="70"/>
    </row>
    <row r="3969" spans="2:2">
      <c r="B3969" s="70"/>
    </row>
    <row r="3970" spans="2:2">
      <c r="B3970" s="70"/>
    </row>
    <row r="3971" spans="2:2">
      <c r="B3971" s="70"/>
    </row>
    <row r="3972" spans="2:2">
      <c r="B3972" s="70"/>
    </row>
    <row r="3973" spans="2:2">
      <c r="B3973" s="70"/>
    </row>
    <row r="3974" spans="2:2">
      <c r="B3974" s="70"/>
    </row>
    <row r="3975" spans="2:2">
      <c r="B3975" s="70"/>
    </row>
    <row r="3976" spans="2:2">
      <c r="B3976" s="70"/>
    </row>
    <row r="3977" spans="2:2">
      <c r="B3977" s="70"/>
    </row>
    <row r="3978" spans="2:2">
      <c r="B3978" s="70"/>
    </row>
    <row r="3979" spans="2:2">
      <c r="B3979" s="70"/>
    </row>
    <row r="3980" spans="2:2">
      <c r="B3980" s="70"/>
    </row>
    <row r="3981" spans="2:2">
      <c r="B3981" s="70"/>
    </row>
    <row r="3982" spans="2:2">
      <c r="B3982" s="70"/>
    </row>
    <row r="3983" spans="2:2">
      <c r="B3983" s="70"/>
    </row>
    <row r="3984" spans="2:2">
      <c r="B3984" s="70"/>
    </row>
    <row r="3985" spans="2:2">
      <c r="B3985" s="70"/>
    </row>
    <row r="3986" spans="2:2">
      <c r="B3986" s="70"/>
    </row>
    <row r="3987" spans="2:2">
      <c r="B3987" s="70"/>
    </row>
    <row r="3988" spans="2:2">
      <c r="B3988" s="70"/>
    </row>
    <row r="3989" spans="2:2">
      <c r="B3989" s="70"/>
    </row>
    <row r="3990" spans="2:2">
      <c r="B3990" s="70"/>
    </row>
    <row r="3991" spans="2:2">
      <c r="B3991" s="70"/>
    </row>
    <row r="3992" spans="2:2">
      <c r="B3992" s="70"/>
    </row>
    <row r="3993" spans="2:2">
      <c r="B3993" s="70"/>
    </row>
    <row r="3994" spans="2:2">
      <c r="B3994" s="70"/>
    </row>
    <row r="3995" spans="2:2">
      <c r="B3995" s="70"/>
    </row>
    <row r="3996" spans="2:2">
      <c r="B3996" s="70"/>
    </row>
    <row r="3997" spans="2:2">
      <c r="B3997" s="70"/>
    </row>
    <row r="3998" spans="2:2">
      <c r="B3998" s="70"/>
    </row>
    <row r="3999" spans="2:2">
      <c r="B3999" s="70"/>
    </row>
    <row r="4000" spans="2:2">
      <c r="B4000" s="70"/>
    </row>
    <row r="4001" spans="2:2">
      <c r="B4001" s="70"/>
    </row>
    <row r="4002" spans="2:2">
      <c r="B4002" s="70"/>
    </row>
    <row r="4003" spans="2:2">
      <c r="B4003" s="70"/>
    </row>
    <row r="4004" spans="2:2">
      <c r="B4004" s="70"/>
    </row>
    <row r="4005" spans="2:2">
      <c r="B4005" s="70"/>
    </row>
    <row r="4006" spans="2:2">
      <c r="B4006" s="70"/>
    </row>
    <row r="4007" spans="2:2">
      <c r="B4007" s="70"/>
    </row>
    <row r="4008" spans="2:2">
      <c r="B4008" s="70"/>
    </row>
    <row r="4009" spans="2:2">
      <c r="B4009" s="70"/>
    </row>
    <row r="4010" spans="2:2">
      <c r="B4010" s="70"/>
    </row>
    <row r="4011" spans="2:2">
      <c r="B4011" s="70"/>
    </row>
    <row r="4012" spans="2:2">
      <c r="B4012" s="70"/>
    </row>
    <row r="4013" spans="2:2">
      <c r="B4013" s="70"/>
    </row>
    <row r="4014" spans="2:2">
      <c r="B4014" s="70"/>
    </row>
    <row r="4015" spans="2:2">
      <c r="B4015" s="70"/>
    </row>
    <row r="4016" spans="2:2">
      <c r="B4016" s="70"/>
    </row>
    <row r="4017" spans="2:2">
      <c r="B4017" s="70"/>
    </row>
    <row r="4018" spans="2:2">
      <c r="B4018" s="70"/>
    </row>
    <row r="4019" spans="2:2">
      <c r="B4019" s="70"/>
    </row>
    <row r="4020" spans="2:2">
      <c r="B4020" s="70"/>
    </row>
    <row r="4021" spans="2:2">
      <c r="B4021" s="70"/>
    </row>
    <row r="4022" spans="2:2">
      <c r="B4022" s="70"/>
    </row>
    <row r="4023" spans="2:2">
      <c r="B4023" s="70"/>
    </row>
    <row r="4024" spans="2:2">
      <c r="B4024" s="70"/>
    </row>
    <row r="4025" spans="2:2">
      <c r="B4025" s="70"/>
    </row>
    <row r="4026" spans="2:2">
      <c r="B4026" s="70"/>
    </row>
    <row r="4027" spans="2:2">
      <c r="B4027" s="70"/>
    </row>
    <row r="4028" spans="2:2">
      <c r="B4028" s="70"/>
    </row>
    <row r="4029" spans="2:2">
      <c r="B4029" s="70"/>
    </row>
    <row r="4030" spans="2:2">
      <c r="B4030" s="70"/>
    </row>
    <row r="4031" spans="2:2">
      <c r="B4031" s="70"/>
    </row>
    <row r="4032" spans="2:2">
      <c r="B4032" s="70"/>
    </row>
    <row r="4033" spans="2:2">
      <c r="B4033" s="70"/>
    </row>
    <row r="4034" spans="2:2">
      <c r="B4034" s="70"/>
    </row>
    <row r="4035" spans="2:2">
      <c r="B4035" s="70"/>
    </row>
    <row r="4036" spans="2:2">
      <c r="B4036" s="70"/>
    </row>
    <row r="4037" spans="2:2">
      <c r="B4037" s="70"/>
    </row>
    <row r="4038" spans="2:2">
      <c r="B4038" s="70"/>
    </row>
    <row r="4039" spans="2:2">
      <c r="B4039" s="70"/>
    </row>
    <row r="4040" spans="2:2">
      <c r="B4040" s="70"/>
    </row>
    <row r="4041" spans="2:2">
      <c r="B4041" s="70"/>
    </row>
    <row r="4042" spans="2:2">
      <c r="B4042" s="70"/>
    </row>
    <row r="4043" spans="2:2">
      <c r="B4043" s="70"/>
    </row>
    <row r="4044" spans="2:2">
      <c r="B4044" s="70"/>
    </row>
    <row r="4045" spans="2:2">
      <c r="B4045" s="70"/>
    </row>
    <row r="4046" spans="2:2">
      <c r="B4046" s="70"/>
    </row>
    <row r="4047" spans="2:2">
      <c r="B4047" s="70"/>
    </row>
    <row r="4048" spans="2:2">
      <c r="B4048" s="70"/>
    </row>
    <row r="4049" spans="2:2">
      <c r="B4049" s="70"/>
    </row>
    <row r="4050" spans="2:2">
      <c r="B4050" s="70"/>
    </row>
    <row r="4051" spans="2:2">
      <c r="B4051" s="70"/>
    </row>
    <row r="4052" spans="2:2">
      <c r="B4052" s="70"/>
    </row>
    <row r="4053" spans="2:2">
      <c r="B4053" s="70"/>
    </row>
    <row r="4054" spans="2:2">
      <c r="B4054" s="70"/>
    </row>
    <row r="4055" spans="2:2">
      <c r="B4055" s="70"/>
    </row>
    <row r="4056" spans="2:2">
      <c r="B4056" s="70"/>
    </row>
    <row r="4057" spans="2:2">
      <c r="B4057" s="70"/>
    </row>
    <row r="4058" spans="2:2">
      <c r="B4058" s="70"/>
    </row>
    <row r="4059" spans="2:2">
      <c r="B4059" s="70"/>
    </row>
    <row r="4060" spans="2:2">
      <c r="B4060" s="70"/>
    </row>
    <row r="4061" spans="2:2">
      <c r="B4061" s="70"/>
    </row>
    <row r="4062" spans="2:2">
      <c r="B4062" s="70"/>
    </row>
    <row r="4063" spans="2:2">
      <c r="B4063" s="70"/>
    </row>
    <row r="4064" spans="2:2">
      <c r="B4064" s="70"/>
    </row>
    <row r="4065" spans="2:2">
      <c r="B4065" s="70"/>
    </row>
    <row r="4066" spans="2:2">
      <c r="B4066" s="70"/>
    </row>
    <row r="4067" spans="2:2">
      <c r="B4067" s="70"/>
    </row>
    <row r="4068" spans="2:2">
      <c r="B4068" s="70"/>
    </row>
    <row r="4069" spans="2:2">
      <c r="B4069" s="70"/>
    </row>
    <row r="4070" spans="2:2">
      <c r="B4070" s="70"/>
    </row>
    <row r="4071" spans="2:2">
      <c r="B4071" s="70"/>
    </row>
    <row r="4072" spans="2:2">
      <c r="B4072" s="70"/>
    </row>
    <row r="4073" spans="2:2">
      <c r="B4073" s="70"/>
    </row>
    <row r="4074" spans="2:2">
      <c r="B4074" s="70"/>
    </row>
    <row r="4075" spans="2:2">
      <c r="B4075" s="70"/>
    </row>
    <row r="4076" spans="2:2">
      <c r="B4076" s="70"/>
    </row>
    <row r="4077" spans="2:2">
      <c r="B4077" s="70"/>
    </row>
    <row r="4078" spans="2:2">
      <c r="B4078" s="70"/>
    </row>
    <row r="4079" spans="2:2">
      <c r="B4079" s="70"/>
    </row>
    <row r="4080" spans="2:2">
      <c r="B4080" s="70"/>
    </row>
    <row r="4081" spans="2:2">
      <c r="B4081" s="70"/>
    </row>
    <row r="4082" spans="2:2">
      <c r="B4082" s="70"/>
    </row>
    <row r="4083" spans="2:2">
      <c r="B4083" s="70"/>
    </row>
    <row r="4084" spans="2:2">
      <c r="B4084" s="70"/>
    </row>
    <row r="4085" spans="2:2">
      <c r="B4085" s="70"/>
    </row>
    <row r="4086" spans="2:2">
      <c r="B4086" s="70"/>
    </row>
    <row r="4087" spans="2:2">
      <c r="B4087" s="70"/>
    </row>
    <row r="4088" spans="2:2">
      <c r="B4088" s="70"/>
    </row>
    <row r="4089" spans="2:2">
      <c r="B4089" s="70"/>
    </row>
    <row r="4090" spans="2:2">
      <c r="B4090" s="70"/>
    </row>
    <row r="4091" spans="2:2">
      <c r="B4091" s="70"/>
    </row>
    <row r="4092" spans="2:2">
      <c r="B4092" s="70"/>
    </row>
    <row r="4093" spans="2:2">
      <c r="B4093" s="70"/>
    </row>
    <row r="4094" spans="2:2">
      <c r="B4094" s="70"/>
    </row>
    <row r="4095" spans="2:2">
      <c r="B4095" s="70"/>
    </row>
    <row r="4096" spans="2:2">
      <c r="B4096" s="70"/>
    </row>
    <row r="4097" spans="2:2">
      <c r="B4097" s="70"/>
    </row>
    <row r="4098" spans="2:2">
      <c r="B4098" s="70"/>
    </row>
    <row r="4099" spans="2:2">
      <c r="B4099" s="70"/>
    </row>
    <row r="4100" spans="2:2">
      <c r="B4100" s="70"/>
    </row>
    <row r="4101" spans="2:2">
      <c r="B4101" s="70"/>
    </row>
    <row r="4102" spans="2:2">
      <c r="B4102" s="70"/>
    </row>
    <row r="4103" spans="2:2">
      <c r="B4103" s="70"/>
    </row>
    <row r="4104" spans="2:2">
      <c r="B4104" s="70"/>
    </row>
    <row r="4105" spans="2:2">
      <c r="B4105" s="70"/>
    </row>
    <row r="4106" spans="2:2">
      <c r="B4106" s="70"/>
    </row>
    <row r="4107" spans="2:2">
      <c r="B4107" s="70"/>
    </row>
    <row r="4108" spans="2:2">
      <c r="B4108" s="70"/>
    </row>
    <row r="4109" spans="2:2">
      <c r="B4109" s="70"/>
    </row>
    <row r="4110" spans="2:2">
      <c r="B4110" s="70"/>
    </row>
    <row r="4111" spans="2:2">
      <c r="B4111" s="70"/>
    </row>
    <row r="4112" spans="2:2">
      <c r="B4112" s="70"/>
    </row>
    <row r="4113" spans="2:2">
      <c r="B4113" s="70"/>
    </row>
    <row r="4114" spans="2:2">
      <c r="B4114" s="70"/>
    </row>
    <row r="4115" spans="2:2">
      <c r="B4115" s="70"/>
    </row>
    <row r="4116" spans="2:2">
      <c r="B4116" s="70"/>
    </row>
    <row r="4117" spans="2:2">
      <c r="B4117" s="70"/>
    </row>
    <row r="4118" spans="2:2">
      <c r="B4118" s="70"/>
    </row>
    <row r="4119" spans="2:2">
      <c r="B4119" s="70"/>
    </row>
    <row r="4120" spans="2:2">
      <c r="B4120" s="70"/>
    </row>
    <row r="4121" spans="2:2">
      <c r="B4121" s="70"/>
    </row>
    <row r="4122" spans="2:2">
      <c r="B4122" s="70"/>
    </row>
    <row r="4123" spans="2:2">
      <c r="B4123" s="70"/>
    </row>
    <row r="4124" spans="2:2">
      <c r="B4124" s="70"/>
    </row>
    <row r="4125" spans="2:2">
      <c r="B4125" s="70"/>
    </row>
    <row r="4126" spans="2:2">
      <c r="B4126" s="70"/>
    </row>
    <row r="4127" spans="2:2">
      <c r="B4127" s="70"/>
    </row>
    <row r="4128" spans="2:2">
      <c r="B4128" s="70"/>
    </row>
    <row r="4129" spans="2:2">
      <c r="B4129" s="70"/>
    </row>
    <row r="4130" spans="2:2">
      <c r="B4130" s="70"/>
    </row>
    <row r="4131" spans="2:2">
      <c r="B4131" s="70"/>
    </row>
    <row r="4132" spans="2:2">
      <c r="B4132" s="70"/>
    </row>
    <row r="4133" spans="2:2">
      <c r="B4133" s="70"/>
    </row>
    <row r="4134" spans="2:2">
      <c r="B4134" s="70"/>
    </row>
    <row r="4135" spans="2:2">
      <c r="B4135" s="70"/>
    </row>
    <row r="4136" spans="2:2">
      <c r="B4136" s="70"/>
    </row>
    <row r="4137" spans="2:2">
      <c r="B4137" s="70"/>
    </row>
    <row r="4138" spans="2:2">
      <c r="B4138" s="70"/>
    </row>
    <row r="4139" spans="2:2">
      <c r="B4139" s="70"/>
    </row>
    <row r="4140" spans="2:2">
      <c r="B4140" s="70"/>
    </row>
    <row r="4141" spans="2:2">
      <c r="B4141" s="70"/>
    </row>
    <row r="4142" spans="2:2">
      <c r="B4142" s="70"/>
    </row>
    <row r="4143" spans="2:2">
      <c r="B4143" s="70"/>
    </row>
    <row r="4144" spans="2:2">
      <c r="B4144" s="70"/>
    </row>
    <row r="4145" spans="2:2">
      <c r="B4145" s="70"/>
    </row>
    <row r="4146" spans="2:2">
      <c r="B4146" s="70"/>
    </row>
    <row r="4147" spans="2:2">
      <c r="B4147" s="70"/>
    </row>
    <row r="4148" spans="2:2">
      <c r="B4148" s="70"/>
    </row>
    <row r="4149" spans="2:2">
      <c r="B4149" s="70"/>
    </row>
    <row r="4150" spans="2:2">
      <c r="B4150" s="70"/>
    </row>
    <row r="4151" spans="2:2">
      <c r="B4151" s="70"/>
    </row>
    <row r="4152" spans="2:2">
      <c r="B4152" s="70"/>
    </row>
    <row r="4153" spans="2:2">
      <c r="B4153" s="70"/>
    </row>
    <row r="4154" spans="2:2">
      <c r="B4154" s="70"/>
    </row>
    <row r="4155" spans="2:2">
      <c r="B4155" s="70"/>
    </row>
    <row r="4156" spans="2:2">
      <c r="B4156" s="70"/>
    </row>
    <row r="4157" spans="2:2">
      <c r="B4157" s="70"/>
    </row>
    <row r="4158" spans="2:2">
      <c r="B4158" s="70"/>
    </row>
    <row r="4159" spans="2:2">
      <c r="B4159" s="70"/>
    </row>
    <row r="4160" spans="2:2">
      <c r="B4160" s="70"/>
    </row>
    <row r="4161" spans="2:2">
      <c r="B4161" s="70"/>
    </row>
    <row r="4162" spans="2:2">
      <c r="B4162" s="70"/>
    </row>
    <row r="4163" spans="2:2">
      <c r="B4163" s="70"/>
    </row>
    <row r="4164" spans="2:2">
      <c r="B4164" s="70"/>
    </row>
    <row r="4165" spans="2:2">
      <c r="B4165" s="70"/>
    </row>
    <row r="4166" spans="2:2">
      <c r="B4166" s="70"/>
    </row>
    <row r="4167" spans="2:2">
      <c r="B4167" s="70"/>
    </row>
    <row r="4168" spans="2:2">
      <c r="B4168" s="70"/>
    </row>
    <row r="4169" spans="2:2">
      <c r="B4169" s="70"/>
    </row>
    <row r="4170" spans="2:2">
      <c r="B4170" s="70"/>
    </row>
    <row r="4171" spans="2:2">
      <c r="B4171" s="70"/>
    </row>
    <row r="4172" spans="2:2">
      <c r="B4172" s="70"/>
    </row>
    <row r="4173" spans="2:2">
      <c r="B4173" s="70"/>
    </row>
    <row r="4174" spans="2:2">
      <c r="B4174" s="70"/>
    </row>
    <row r="4175" spans="2:2">
      <c r="B4175" s="70"/>
    </row>
    <row r="4176" spans="2:2">
      <c r="B4176" s="70"/>
    </row>
    <row r="4177" spans="2:2">
      <c r="B4177" s="70"/>
    </row>
    <row r="4178" spans="2:2">
      <c r="B4178" s="70"/>
    </row>
    <row r="4179" spans="2:2">
      <c r="B4179" s="70"/>
    </row>
    <row r="4180" spans="2:2">
      <c r="B4180" s="70"/>
    </row>
    <row r="4181" spans="2:2">
      <c r="B4181" s="70"/>
    </row>
    <row r="4182" spans="2:2">
      <c r="B4182" s="70"/>
    </row>
    <row r="4183" spans="2:2">
      <c r="B4183" s="70"/>
    </row>
    <row r="4184" spans="2:2">
      <c r="B4184" s="70"/>
    </row>
    <row r="4185" spans="2:2">
      <c r="B4185" s="70"/>
    </row>
    <row r="4186" spans="2:2">
      <c r="B4186" s="70"/>
    </row>
    <row r="4187" spans="2:2">
      <c r="B4187" s="70"/>
    </row>
    <row r="4188" spans="2:2">
      <c r="B4188" s="70"/>
    </row>
    <row r="4189" spans="2:2">
      <c r="B4189" s="70"/>
    </row>
    <row r="4190" spans="2:2">
      <c r="B4190" s="70"/>
    </row>
    <row r="4191" spans="2:2">
      <c r="B4191" s="70"/>
    </row>
    <row r="4192" spans="2:2">
      <c r="B4192" s="70"/>
    </row>
    <row r="4193" spans="2:2">
      <c r="B4193" s="70"/>
    </row>
    <row r="4194" spans="2:2">
      <c r="B4194" s="70"/>
    </row>
    <row r="4195" spans="2:2">
      <c r="B4195" s="70"/>
    </row>
    <row r="4196" spans="2:2">
      <c r="B4196" s="70"/>
    </row>
    <row r="4197" spans="2:2">
      <c r="B4197" s="70"/>
    </row>
    <row r="4198" spans="2:2">
      <c r="B4198" s="70"/>
    </row>
    <row r="4199" spans="2:2">
      <c r="B4199" s="70"/>
    </row>
    <row r="4200" spans="2:2">
      <c r="B4200" s="70"/>
    </row>
    <row r="4201" spans="2:2">
      <c r="B4201" s="70"/>
    </row>
    <row r="4202" spans="2:2">
      <c r="B4202" s="70"/>
    </row>
    <row r="4203" spans="2:2">
      <c r="B4203" s="70"/>
    </row>
    <row r="4204" spans="2:2">
      <c r="B4204" s="70"/>
    </row>
    <row r="4205" spans="2:2">
      <c r="B4205" s="70"/>
    </row>
    <row r="4206" spans="2:2">
      <c r="B4206" s="70"/>
    </row>
    <row r="4207" spans="2:2">
      <c r="B4207" s="70"/>
    </row>
    <row r="4208" spans="2:2">
      <c r="B4208" s="70"/>
    </row>
    <row r="4209" spans="2:2">
      <c r="B4209" s="70"/>
    </row>
    <row r="4210" spans="2:2">
      <c r="B4210" s="70"/>
    </row>
    <row r="4211" spans="2:2">
      <c r="B4211" s="70"/>
    </row>
    <row r="4212" spans="2:2">
      <c r="B4212" s="70"/>
    </row>
    <row r="4213" spans="2:2">
      <c r="B4213" s="70"/>
    </row>
    <row r="4214" spans="2:2">
      <c r="B4214" s="70"/>
    </row>
    <row r="4215" spans="2:2">
      <c r="B4215" s="70"/>
    </row>
    <row r="4216" spans="2:2">
      <c r="B4216" s="70"/>
    </row>
    <row r="4217" spans="2:2">
      <c r="B4217" s="70"/>
    </row>
    <row r="4218" spans="2:2">
      <c r="B4218" s="70"/>
    </row>
    <row r="4219" spans="2:2">
      <c r="B4219" s="70"/>
    </row>
    <row r="4220" spans="2:2">
      <c r="B4220" s="70"/>
    </row>
    <row r="4221" spans="2:2">
      <c r="B4221" s="70"/>
    </row>
    <row r="4222" spans="2:2">
      <c r="B4222" s="70"/>
    </row>
    <row r="4223" spans="2:2">
      <c r="B4223" s="70"/>
    </row>
    <row r="4224" spans="2:2">
      <c r="B4224" s="70"/>
    </row>
    <row r="4225" spans="2:2">
      <c r="B4225" s="70"/>
    </row>
    <row r="4226" spans="2:2">
      <c r="B4226" s="70"/>
    </row>
    <row r="4227" spans="2:2">
      <c r="B4227" s="70"/>
    </row>
    <row r="4228" spans="2:2">
      <c r="B4228" s="70"/>
    </row>
    <row r="4229" spans="2:2">
      <c r="B4229" s="70"/>
    </row>
    <row r="4230" spans="2:2">
      <c r="B4230" s="70"/>
    </row>
    <row r="4231" spans="2:2">
      <c r="B4231" s="70"/>
    </row>
    <row r="4232" spans="2:2">
      <c r="B4232" s="70"/>
    </row>
    <row r="4233" spans="2:2">
      <c r="B4233" s="70"/>
    </row>
    <row r="4234" spans="2:2">
      <c r="B4234" s="70"/>
    </row>
    <row r="4235" spans="2:2">
      <c r="B4235" s="70"/>
    </row>
    <row r="4236" spans="2:2">
      <c r="B4236" s="70"/>
    </row>
    <row r="4237" spans="2:2">
      <c r="B4237" s="70"/>
    </row>
    <row r="4238" spans="2:2">
      <c r="B4238" s="70"/>
    </row>
    <row r="4239" spans="2:2">
      <c r="B4239" s="70"/>
    </row>
    <row r="4240" spans="2:2">
      <c r="B4240" s="70"/>
    </row>
    <row r="4241" spans="2:2">
      <c r="B4241" s="70"/>
    </row>
    <row r="4242" spans="2:2">
      <c r="B4242" s="70"/>
    </row>
    <row r="4243" spans="2:2">
      <c r="B4243" s="70"/>
    </row>
    <row r="4244" spans="2:2">
      <c r="B4244" s="70"/>
    </row>
    <row r="4245" spans="2:2">
      <c r="B4245" s="70"/>
    </row>
    <row r="4246" spans="2:2">
      <c r="B4246" s="70"/>
    </row>
    <row r="4247" spans="2:2">
      <c r="B4247" s="70"/>
    </row>
    <row r="4248" spans="2:2">
      <c r="B4248" s="70"/>
    </row>
    <row r="4249" spans="2:2">
      <c r="B4249" s="70"/>
    </row>
    <row r="4250" spans="2:2">
      <c r="B4250" s="70"/>
    </row>
    <row r="4251" spans="2:2">
      <c r="B4251" s="70"/>
    </row>
    <row r="4252" spans="2:2">
      <c r="B4252" s="70"/>
    </row>
    <row r="4253" spans="2:2">
      <c r="B4253" s="70"/>
    </row>
    <row r="4254" spans="2:2">
      <c r="B4254" s="70"/>
    </row>
    <row r="4255" spans="2:2">
      <c r="B4255" s="70"/>
    </row>
    <row r="4256" spans="2:2">
      <c r="B4256" s="70"/>
    </row>
    <row r="4257" spans="2:2">
      <c r="B4257" s="70"/>
    </row>
    <row r="4258" spans="2:2">
      <c r="B4258" s="70"/>
    </row>
    <row r="4259" spans="2:2">
      <c r="B4259" s="70"/>
    </row>
    <row r="4260" spans="2:2">
      <c r="B4260" s="70"/>
    </row>
    <row r="4261" spans="2:2">
      <c r="B4261" s="70"/>
    </row>
    <row r="4262" spans="2:2">
      <c r="B4262" s="70"/>
    </row>
    <row r="4263" spans="2:2">
      <c r="B4263" s="70"/>
    </row>
    <row r="4264" spans="2:2">
      <c r="B4264" s="70"/>
    </row>
    <row r="4265" spans="2:2">
      <c r="B4265" s="70"/>
    </row>
    <row r="4266" spans="2:2">
      <c r="B4266" s="70"/>
    </row>
    <row r="4267" spans="2:2">
      <c r="B4267" s="70"/>
    </row>
    <row r="4268" spans="2:2">
      <c r="B4268" s="70"/>
    </row>
    <row r="4269" spans="2:2">
      <c r="B4269" s="70"/>
    </row>
    <row r="4270" spans="2:2">
      <c r="B4270" s="70"/>
    </row>
    <row r="4271" spans="2:2">
      <c r="B4271" s="70"/>
    </row>
    <row r="4272" spans="2:2">
      <c r="B4272" s="70"/>
    </row>
    <row r="4273" spans="2:2">
      <c r="B4273" s="70"/>
    </row>
    <row r="4274" spans="2:2">
      <c r="B4274" s="70"/>
    </row>
    <row r="4275" spans="2:2">
      <c r="B4275" s="70"/>
    </row>
    <row r="4276" spans="2:2">
      <c r="B4276" s="70"/>
    </row>
    <row r="4277" spans="2:2">
      <c r="B4277" s="70"/>
    </row>
    <row r="4278" spans="2:2">
      <c r="B4278" s="70"/>
    </row>
    <row r="4279" spans="2:2">
      <c r="B4279" s="70"/>
    </row>
    <row r="4280" spans="2:2">
      <c r="B4280" s="70"/>
    </row>
    <row r="4281" spans="2:2">
      <c r="B4281" s="70"/>
    </row>
    <row r="4282" spans="2:2">
      <c r="B4282" s="70"/>
    </row>
    <row r="4283" spans="2:2">
      <c r="B4283" s="70"/>
    </row>
    <row r="4284" spans="2:2">
      <c r="B4284" s="70"/>
    </row>
    <row r="4285" spans="2:2">
      <c r="B4285" s="70"/>
    </row>
    <row r="4286" spans="2:2">
      <c r="B4286" s="70"/>
    </row>
    <row r="4287" spans="2:2">
      <c r="B4287" s="70"/>
    </row>
    <row r="4288" spans="2:2">
      <c r="B4288" s="70"/>
    </row>
    <row r="4289" spans="2:2">
      <c r="B4289" s="70"/>
    </row>
    <row r="4290" spans="2:2">
      <c r="B4290" s="70"/>
    </row>
    <row r="4291" spans="2:2">
      <c r="B4291" s="70"/>
    </row>
    <row r="4292" spans="2:2">
      <c r="B4292" s="70"/>
    </row>
    <row r="4293" spans="2:2">
      <c r="B4293" s="70"/>
    </row>
    <row r="4294" spans="2:2">
      <c r="B4294" s="70"/>
    </row>
    <row r="4295" spans="2:2">
      <c r="B4295" s="70"/>
    </row>
    <row r="4296" spans="2:2">
      <c r="B4296" s="70"/>
    </row>
    <row r="4297" spans="2:2">
      <c r="B4297" s="70"/>
    </row>
    <row r="4298" spans="2:2">
      <c r="B4298" s="70"/>
    </row>
    <row r="4299" spans="2:2">
      <c r="B4299" s="70"/>
    </row>
    <row r="4300" spans="2:2">
      <c r="B4300" s="70"/>
    </row>
    <row r="4301" spans="2:2">
      <c r="B4301" s="70"/>
    </row>
    <row r="4302" spans="2:2">
      <c r="B4302" s="70"/>
    </row>
    <row r="4303" spans="2:2">
      <c r="B4303" s="70"/>
    </row>
    <row r="4304" spans="2:2">
      <c r="B4304" s="70"/>
    </row>
    <row r="4305" spans="2:2">
      <c r="B4305" s="70"/>
    </row>
    <row r="4306" spans="2:2">
      <c r="B4306" s="70"/>
    </row>
    <row r="4307" spans="2:2">
      <c r="B4307" s="70"/>
    </row>
    <row r="4308" spans="2:2">
      <c r="B4308" s="70"/>
    </row>
    <row r="4309" spans="2:2">
      <c r="B4309" s="70"/>
    </row>
    <row r="4310" spans="2:2">
      <c r="B4310" s="70"/>
    </row>
    <row r="4311" spans="2:2">
      <c r="B4311" s="70"/>
    </row>
    <row r="4312" spans="2:2">
      <c r="B4312" s="70"/>
    </row>
    <row r="4313" spans="2:2">
      <c r="B4313" s="70"/>
    </row>
    <row r="4314" spans="2:2">
      <c r="B4314" s="70"/>
    </row>
    <row r="4315" spans="2:2">
      <c r="B4315" s="70"/>
    </row>
    <row r="4316" spans="2:2">
      <c r="B4316" s="70"/>
    </row>
    <row r="4317" spans="2:2">
      <c r="B4317" s="70"/>
    </row>
    <row r="4318" spans="2:2">
      <c r="B4318" s="70"/>
    </row>
    <row r="4319" spans="2:2">
      <c r="B4319" s="70"/>
    </row>
    <row r="4320" spans="2:2">
      <c r="B4320" s="70"/>
    </row>
    <row r="4321" spans="2:2">
      <c r="B4321" s="70"/>
    </row>
    <row r="4322" spans="2:2">
      <c r="B4322" s="70"/>
    </row>
    <row r="4323" spans="2:2">
      <c r="B4323" s="70"/>
    </row>
    <row r="4324" spans="2:2">
      <c r="B4324" s="70"/>
    </row>
    <row r="4325" spans="2:2">
      <c r="B4325" s="70"/>
    </row>
    <row r="4326" spans="2:2">
      <c r="B4326" s="70"/>
    </row>
    <row r="4327" spans="2:2">
      <c r="B4327" s="70"/>
    </row>
    <row r="4328" spans="2:2">
      <c r="B4328" s="70"/>
    </row>
    <row r="4329" spans="2:2">
      <c r="B4329" s="70"/>
    </row>
    <row r="4330" spans="2:2">
      <c r="B4330" s="70"/>
    </row>
    <row r="4331" spans="2:2">
      <c r="B4331" s="70"/>
    </row>
    <row r="4332" spans="2:2">
      <c r="B4332" s="70"/>
    </row>
    <row r="4333" spans="2:2">
      <c r="B4333" s="70"/>
    </row>
    <row r="4334" spans="2:2">
      <c r="B4334" s="70"/>
    </row>
    <row r="4335" spans="2:2">
      <c r="B4335" s="70"/>
    </row>
    <row r="4336" spans="2:2">
      <c r="B4336" s="70"/>
    </row>
    <row r="4337" spans="2:2">
      <c r="B4337" s="70"/>
    </row>
    <row r="4338" spans="2:2">
      <c r="B4338" s="70"/>
    </row>
    <row r="4339" spans="2:2">
      <c r="B4339" s="70"/>
    </row>
    <row r="4340" spans="2:2">
      <c r="B4340" s="70"/>
    </row>
    <row r="4341" spans="2:2">
      <c r="B4341" s="70"/>
    </row>
    <row r="4342" spans="2:2">
      <c r="B4342" s="70"/>
    </row>
    <row r="4343" spans="2:2">
      <c r="B4343" s="70"/>
    </row>
    <row r="4344" spans="2:2">
      <c r="B4344" s="70"/>
    </row>
    <row r="4345" spans="2:2">
      <c r="B4345" s="70"/>
    </row>
    <row r="4346" spans="2:2">
      <c r="B4346" s="70"/>
    </row>
    <row r="4347" spans="2:2">
      <c r="B4347" s="70"/>
    </row>
    <row r="4348" spans="2:2">
      <c r="B4348" s="70"/>
    </row>
    <row r="4349" spans="2:2">
      <c r="B4349" s="70"/>
    </row>
    <row r="4350" spans="2:2">
      <c r="B4350" s="70"/>
    </row>
    <row r="4351" spans="2:2">
      <c r="B4351" s="70"/>
    </row>
    <row r="4352" spans="2:2">
      <c r="B4352" s="70"/>
    </row>
    <row r="4353" spans="2:2">
      <c r="B4353" s="70"/>
    </row>
    <row r="4354" spans="2:2">
      <c r="B4354" s="70"/>
    </row>
    <row r="4355" spans="2:2">
      <c r="B4355" s="70"/>
    </row>
    <row r="4356" spans="2:2">
      <c r="B4356" s="70"/>
    </row>
    <row r="4357" spans="2:2">
      <c r="B4357" s="70"/>
    </row>
    <row r="4358" spans="2:2">
      <c r="B4358" s="70"/>
    </row>
    <row r="4359" spans="2:2">
      <c r="B4359" s="70"/>
    </row>
    <row r="4360" spans="2:2">
      <c r="B4360" s="70"/>
    </row>
    <row r="4361" spans="2:2">
      <c r="B4361" s="70"/>
    </row>
    <row r="4362" spans="2:2">
      <c r="B4362" s="70"/>
    </row>
    <row r="4363" spans="2:2">
      <c r="B4363" s="70"/>
    </row>
    <row r="4364" spans="2:2">
      <c r="B4364" s="70"/>
    </row>
    <row r="4365" spans="2:2">
      <c r="B4365" s="70"/>
    </row>
    <row r="4366" spans="2:2">
      <c r="B4366" s="70"/>
    </row>
    <row r="4367" spans="2:2">
      <c r="B4367" s="70"/>
    </row>
    <row r="4368" spans="2:2">
      <c r="B4368" s="70"/>
    </row>
    <row r="4369" spans="2:2">
      <c r="B4369" s="70"/>
    </row>
    <row r="4370" spans="2:2">
      <c r="B4370" s="70"/>
    </row>
    <row r="4371" spans="2:2">
      <c r="B4371" s="70"/>
    </row>
    <row r="4372" spans="2:2">
      <c r="B4372" s="70"/>
    </row>
    <row r="4373" spans="2:2">
      <c r="B4373" s="70"/>
    </row>
    <row r="4374" spans="2:2">
      <c r="B4374" s="70"/>
    </row>
    <row r="4375" spans="2:2">
      <c r="B4375" s="70"/>
    </row>
    <row r="4376" spans="2:2">
      <c r="B4376" s="70"/>
    </row>
    <row r="4377" spans="2:2">
      <c r="B4377" s="70"/>
    </row>
    <row r="4378" spans="2:2">
      <c r="B4378" s="70"/>
    </row>
    <row r="4379" spans="2:2">
      <c r="B4379" s="70"/>
    </row>
    <row r="4380" spans="2:2">
      <c r="B4380" s="70"/>
    </row>
    <row r="4381" spans="2:2">
      <c r="B4381" s="70"/>
    </row>
    <row r="4382" spans="2:2">
      <c r="B4382" s="70"/>
    </row>
    <row r="4383" spans="2:2">
      <c r="B4383" s="70"/>
    </row>
    <row r="4384" spans="2:2">
      <c r="B4384" s="70"/>
    </row>
    <row r="4385" spans="2:2">
      <c r="B4385" s="70"/>
    </row>
    <row r="4386" spans="2:2">
      <c r="B4386" s="70"/>
    </row>
    <row r="4387" spans="2:2">
      <c r="B4387" s="70"/>
    </row>
    <row r="4388" spans="2:2">
      <c r="B4388" s="70"/>
    </row>
    <row r="4389" spans="2:2">
      <c r="B4389" s="70"/>
    </row>
    <row r="4390" spans="2:2">
      <c r="B4390" s="70"/>
    </row>
    <row r="4391" spans="2:2">
      <c r="B4391" s="70"/>
    </row>
    <row r="4392" spans="2:2">
      <c r="B4392" s="70"/>
    </row>
    <row r="4393" spans="2:2">
      <c r="B4393" s="70"/>
    </row>
    <row r="4394" spans="2:2">
      <c r="B4394" s="70"/>
    </row>
    <row r="4395" spans="2:2">
      <c r="B4395" s="70"/>
    </row>
    <row r="4396" spans="2:2">
      <c r="B4396" s="70"/>
    </row>
    <row r="4397" spans="2:2">
      <c r="B4397" s="70"/>
    </row>
    <row r="4398" spans="2:2">
      <c r="B4398" s="70"/>
    </row>
    <row r="4399" spans="2:2">
      <c r="B4399" s="70"/>
    </row>
    <row r="4400" spans="2:2">
      <c r="B4400" s="70"/>
    </row>
    <row r="4401" spans="2:2">
      <c r="B4401" s="70"/>
    </row>
    <row r="4402" spans="2:2">
      <c r="B4402" s="70"/>
    </row>
    <row r="4403" spans="2:2">
      <c r="B4403" s="70"/>
    </row>
    <row r="4404" spans="2:2">
      <c r="B4404" s="70"/>
    </row>
    <row r="4405" spans="2:2">
      <c r="B4405" s="70"/>
    </row>
    <row r="4406" spans="2:2">
      <c r="B4406" s="70"/>
    </row>
    <row r="4407" spans="2:2">
      <c r="B4407" s="70"/>
    </row>
    <row r="4408" spans="2:2">
      <c r="B4408" s="70"/>
    </row>
    <row r="4409" spans="2:2">
      <c r="B4409" s="70"/>
    </row>
    <row r="4410" spans="2:2">
      <c r="B4410" s="70"/>
    </row>
    <row r="4411" spans="2:2">
      <c r="B4411" s="70"/>
    </row>
    <row r="4412" spans="2:2">
      <c r="B4412" s="70"/>
    </row>
    <row r="4413" spans="2:2">
      <c r="B4413" s="70"/>
    </row>
    <row r="4414" spans="2:2">
      <c r="B4414" s="70"/>
    </row>
    <row r="4415" spans="2:2">
      <c r="B4415" s="70"/>
    </row>
    <row r="4416" spans="2:2">
      <c r="B4416" s="70"/>
    </row>
    <row r="4417" spans="2:2">
      <c r="B4417" s="70"/>
    </row>
    <row r="4418" spans="2:2">
      <c r="B4418" s="70"/>
    </row>
    <row r="4419" spans="2:2">
      <c r="B4419" s="70"/>
    </row>
    <row r="4420" spans="2:2">
      <c r="B4420" s="70"/>
    </row>
    <row r="4421" spans="2:2">
      <c r="B4421" s="70"/>
    </row>
    <row r="4422" spans="2:2">
      <c r="B4422" s="70"/>
    </row>
    <row r="4423" spans="2:2">
      <c r="B4423" s="70"/>
    </row>
    <row r="4424" spans="2:2">
      <c r="B4424" s="70"/>
    </row>
    <row r="4425" spans="2:2">
      <c r="B4425" s="70"/>
    </row>
    <row r="4426" spans="2:2">
      <c r="B4426" s="70"/>
    </row>
    <row r="4427" spans="2:2">
      <c r="B4427" s="70"/>
    </row>
    <row r="4428" spans="2:2">
      <c r="B4428" s="70"/>
    </row>
    <row r="4429" spans="2:2">
      <c r="B4429" s="70"/>
    </row>
    <row r="4430" spans="2:2">
      <c r="B4430" s="70"/>
    </row>
    <row r="4431" spans="2:2">
      <c r="B4431" s="70"/>
    </row>
    <row r="4432" spans="2:2">
      <c r="B4432" s="70"/>
    </row>
    <row r="4433" spans="2:2">
      <c r="B4433" s="70"/>
    </row>
    <row r="4434" spans="2:2">
      <c r="B4434" s="70"/>
    </row>
    <row r="4435" spans="2:2">
      <c r="B4435" s="70"/>
    </row>
    <row r="4436" spans="2:2">
      <c r="B4436" s="70"/>
    </row>
    <row r="4437" spans="2:2">
      <c r="B4437" s="70"/>
    </row>
    <row r="4438" spans="2:2">
      <c r="B4438" s="70"/>
    </row>
    <row r="4439" spans="2:2">
      <c r="B4439" s="70"/>
    </row>
    <row r="4440" spans="2:2">
      <c r="B4440" s="70"/>
    </row>
    <row r="4441" spans="2:2">
      <c r="B4441" s="70"/>
    </row>
    <row r="4442" spans="2:2">
      <c r="B4442" s="70"/>
    </row>
    <row r="4443" spans="2:2">
      <c r="B4443" s="70"/>
    </row>
    <row r="4444" spans="2:2">
      <c r="B4444" s="70"/>
    </row>
    <row r="4445" spans="2:2">
      <c r="B4445" s="70"/>
    </row>
    <row r="4446" spans="2:2">
      <c r="B4446" s="70"/>
    </row>
    <row r="4447" spans="2:2">
      <c r="B4447" s="70"/>
    </row>
    <row r="4448" spans="2:2">
      <c r="B4448" s="70"/>
    </row>
    <row r="4449" spans="2:2">
      <c r="B4449" s="70"/>
    </row>
    <row r="4450" spans="2:2">
      <c r="B4450" s="70"/>
    </row>
    <row r="4451" spans="2:2">
      <c r="B4451" s="70"/>
    </row>
    <row r="4452" spans="2:2">
      <c r="B4452" s="70"/>
    </row>
    <row r="4453" spans="2:2">
      <c r="B4453" s="70"/>
    </row>
    <row r="4454" spans="2:2">
      <c r="B4454" s="70"/>
    </row>
    <row r="4455" spans="2:2">
      <c r="B4455" s="70"/>
    </row>
    <row r="4456" spans="2:2">
      <c r="B4456" s="70"/>
    </row>
    <row r="4457" spans="2:2">
      <c r="B4457" s="70"/>
    </row>
    <row r="4458" spans="2:2">
      <c r="B4458" s="70"/>
    </row>
    <row r="4459" spans="2:2">
      <c r="B4459" s="70"/>
    </row>
    <row r="4460" spans="2:2">
      <c r="B4460" s="70"/>
    </row>
    <row r="4461" spans="2:2">
      <c r="B4461" s="70"/>
    </row>
    <row r="4462" spans="2:2">
      <c r="B4462" s="70"/>
    </row>
    <row r="4463" spans="2:2">
      <c r="B4463" s="70"/>
    </row>
    <row r="4464" spans="2:2">
      <c r="B4464" s="70"/>
    </row>
    <row r="4465" spans="2:2">
      <c r="B4465" s="70"/>
    </row>
    <row r="4466" spans="2:2">
      <c r="B4466" s="70"/>
    </row>
    <row r="4467" spans="2:2">
      <c r="B4467" s="70"/>
    </row>
    <row r="4468" spans="2:2">
      <c r="B4468" s="70"/>
    </row>
    <row r="4469" spans="2:2">
      <c r="B4469" s="70"/>
    </row>
    <row r="4470" spans="2:2">
      <c r="B4470" s="70"/>
    </row>
    <row r="4471" spans="2:2">
      <c r="B4471" s="70"/>
    </row>
    <row r="4472" spans="2:2">
      <c r="B4472" s="70"/>
    </row>
    <row r="4473" spans="2:2">
      <c r="B4473" s="70"/>
    </row>
    <row r="4474" spans="2:2">
      <c r="B4474" s="70"/>
    </row>
    <row r="4475" spans="2:2">
      <c r="B4475" s="70"/>
    </row>
    <row r="4476" spans="2:2">
      <c r="B4476" s="70"/>
    </row>
    <row r="4477" spans="2:2">
      <c r="B4477" s="70"/>
    </row>
    <row r="4478" spans="2:2">
      <c r="B4478" s="70"/>
    </row>
    <row r="4479" spans="2:2">
      <c r="B4479" s="70"/>
    </row>
    <row r="4480" spans="2:2">
      <c r="B4480" s="70"/>
    </row>
    <row r="4481" spans="2:2">
      <c r="B4481" s="70"/>
    </row>
    <row r="4482" spans="2:2">
      <c r="B4482" s="70"/>
    </row>
    <row r="4483" spans="2:2">
      <c r="B4483" s="70"/>
    </row>
    <row r="4484" spans="2:2">
      <c r="B4484" s="70"/>
    </row>
    <row r="4485" spans="2:2">
      <c r="B4485" s="70"/>
    </row>
    <row r="4486" spans="2:2">
      <c r="B4486" s="70"/>
    </row>
    <row r="4487" spans="2:2">
      <c r="B4487" s="70"/>
    </row>
    <row r="4488" spans="2:2">
      <c r="B4488" s="70"/>
    </row>
    <row r="4489" spans="2:2">
      <c r="B4489" s="70"/>
    </row>
    <row r="4490" spans="2:2">
      <c r="B4490" s="70"/>
    </row>
    <row r="4491" spans="2:2">
      <c r="B4491" s="70"/>
    </row>
    <row r="4492" spans="2:2">
      <c r="B4492" s="70"/>
    </row>
    <row r="4493" spans="2:2">
      <c r="B4493" s="70"/>
    </row>
    <row r="4494" spans="2:2">
      <c r="B4494" s="70"/>
    </row>
    <row r="4495" spans="2:2">
      <c r="B4495" s="70"/>
    </row>
    <row r="4496" spans="2:2">
      <c r="B4496" s="70"/>
    </row>
    <row r="4497" spans="2:2">
      <c r="B4497" s="70"/>
    </row>
    <row r="4498" spans="2:2">
      <c r="B4498" s="70"/>
    </row>
    <row r="4499" spans="2:2">
      <c r="B4499" s="70"/>
    </row>
    <row r="4500" spans="2:2">
      <c r="B4500" s="70"/>
    </row>
    <row r="4501" spans="2:2">
      <c r="B4501" s="70"/>
    </row>
    <row r="4502" spans="2:2">
      <c r="B4502" s="70"/>
    </row>
    <row r="4503" spans="2:2">
      <c r="B4503" s="70"/>
    </row>
    <row r="4504" spans="2:2">
      <c r="B4504" s="70"/>
    </row>
    <row r="4505" spans="2:2">
      <c r="B4505" s="70"/>
    </row>
    <row r="4506" spans="2:2">
      <c r="B4506" s="70"/>
    </row>
    <row r="4507" spans="2:2">
      <c r="B4507" s="70"/>
    </row>
    <row r="4508" spans="2:2">
      <c r="B4508" s="70"/>
    </row>
    <row r="4509" spans="2:2">
      <c r="B4509" s="70"/>
    </row>
    <row r="4510" spans="2:2">
      <c r="B4510" s="70"/>
    </row>
    <row r="4511" spans="2:2">
      <c r="B4511" s="70"/>
    </row>
    <row r="4512" spans="2:2">
      <c r="B4512" s="70"/>
    </row>
    <row r="4513" spans="2:2">
      <c r="B4513" s="70"/>
    </row>
    <row r="4514" spans="2:2">
      <c r="B4514" s="70"/>
    </row>
    <row r="4515" spans="2:2">
      <c r="B4515" s="70"/>
    </row>
    <row r="4516" spans="2:2">
      <c r="B4516" s="70"/>
    </row>
    <row r="4517" spans="2:2">
      <c r="B4517" s="70"/>
    </row>
    <row r="4518" spans="2:2">
      <c r="B4518" s="70"/>
    </row>
    <row r="4519" spans="2:2">
      <c r="B4519" s="70"/>
    </row>
    <row r="4520" spans="2:2">
      <c r="B4520" s="70"/>
    </row>
    <row r="4521" spans="2:2">
      <c r="B4521" s="70"/>
    </row>
    <row r="4522" spans="2:2">
      <c r="B4522" s="70"/>
    </row>
    <row r="4523" spans="2:2">
      <c r="B4523" s="70"/>
    </row>
    <row r="4524" spans="2:2">
      <c r="B4524" s="70"/>
    </row>
    <row r="4525" spans="2:2">
      <c r="B4525" s="70"/>
    </row>
    <row r="4526" spans="2:2">
      <c r="B4526" s="70"/>
    </row>
    <row r="4527" spans="2:2">
      <c r="B4527" s="70"/>
    </row>
    <row r="4528" spans="2:2">
      <c r="B4528" s="70"/>
    </row>
    <row r="4529" spans="2:2">
      <c r="B4529" s="70"/>
    </row>
    <row r="4530" spans="2:2">
      <c r="B4530" s="70"/>
    </row>
    <row r="4531" spans="2:2">
      <c r="B4531" s="70"/>
    </row>
    <row r="4532" spans="2:2">
      <c r="B4532" s="70"/>
    </row>
    <row r="4533" spans="2:2">
      <c r="B4533" s="70"/>
    </row>
    <row r="4534" spans="2:2">
      <c r="B4534" s="70"/>
    </row>
    <row r="4535" spans="2:2">
      <c r="B4535" s="70"/>
    </row>
    <row r="4536" spans="2:2">
      <c r="B4536" s="70"/>
    </row>
    <row r="4537" spans="2:2">
      <c r="B4537" s="70"/>
    </row>
    <row r="4538" spans="2:2">
      <c r="B4538" s="70"/>
    </row>
    <row r="4539" spans="2:2">
      <c r="B4539" s="70"/>
    </row>
    <row r="4540" spans="2:2">
      <c r="B4540" s="70"/>
    </row>
    <row r="4541" spans="2:2">
      <c r="B4541" s="70"/>
    </row>
    <row r="4542" spans="2:2">
      <c r="B4542" s="70"/>
    </row>
    <row r="4543" spans="2:2">
      <c r="B4543" s="70"/>
    </row>
    <row r="4544" spans="2:2">
      <c r="B4544" s="70"/>
    </row>
    <row r="4545" spans="2:2">
      <c r="B4545" s="70"/>
    </row>
    <row r="4546" spans="2:2">
      <c r="B4546" s="70"/>
    </row>
    <row r="4547" spans="2:2">
      <c r="B4547" s="70"/>
    </row>
    <row r="4548" spans="2:2">
      <c r="B4548" s="70"/>
    </row>
    <row r="4549" spans="2:2">
      <c r="B4549" s="70"/>
    </row>
    <row r="4550" spans="2:2">
      <c r="B4550" s="70"/>
    </row>
    <row r="4551" spans="2:2">
      <c r="B4551" s="70"/>
    </row>
    <row r="4552" spans="2:2">
      <c r="B4552" s="70"/>
    </row>
    <row r="4553" spans="2:2">
      <c r="B4553" s="70"/>
    </row>
    <row r="4554" spans="2:2">
      <c r="B4554" s="70"/>
    </row>
    <row r="4555" spans="2:2">
      <c r="B4555" s="70"/>
    </row>
    <row r="4556" spans="2:2">
      <c r="B4556" s="70"/>
    </row>
    <row r="4557" spans="2:2">
      <c r="B4557" s="70"/>
    </row>
    <row r="4558" spans="2:2">
      <c r="B4558" s="70"/>
    </row>
    <row r="4559" spans="2:2">
      <c r="B4559" s="70"/>
    </row>
    <row r="4560" spans="2:2">
      <c r="B4560" s="70"/>
    </row>
    <row r="4561" spans="2:2">
      <c r="B4561" s="70"/>
    </row>
    <row r="4562" spans="2:2">
      <c r="B4562" s="70"/>
    </row>
    <row r="4563" spans="2:2">
      <c r="B4563" s="70"/>
    </row>
    <row r="4564" spans="2:2">
      <c r="B4564" s="70"/>
    </row>
    <row r="4565" spans="2:2">
      <c r="B4565" s="70"/>
    </row>
    <row r="4566" spans="2:2">
      <c r="B4566" s="70"/>
    </row>
    <row r="4567" spans="2:2">
      <c r="B4567" s="70"/>
    </row>
    <row r="4568" spans="2:2">
      <c r="B4568" s="70"/>
    </row>
    <row r="4569" spans="2:2">
      <c r="B4569" s="70"/>
    </row>
    <row r="4570" spans="2:2">
      <c r="B4570" s="70"/>
    </row>
    <row r="4571" spans="2:2">
      <c r="B4571" s="70"/>
    </row>
    <row r="4572" spans="2:2">
      <c r="B4572" s="70"/>
    </row>
    <row r="4573" spans="2:2">
      <c r="B4573" s="70"/>
    </row>
    <row r="4574" spans="2:2">
      <c r="B4574" s="70"/>
    </row>
    <row r="4575" spans="2:2">
      <c r="B4575" s="70"/>
    </row>
    <row r="4576" spans="2:2">
      <c r="B4576" s="70"/>
    </row>
    <row r="4577" spans="2:2">
      <c r="B4577" s="70"/>
    </row>
    <row r="4578" spans="2:2">
      <c r="B4578" s="70"/>
    </row>
    <row r="4579" spans="2:2">
      <c r="B4579" s="70"/>
    </row>
    <row r="4580" spans="2:2">
      <c r="B4580" s="70"/>
    </row>
    <row r="4581" spans="2:2">
      <c r="B4581" s="70"/>
    </row>
    <row r="4582" spans="2:2">
      <c r="B4582" s="70"/>
    </row>
    <row r="4583" spans="2:2">
      <c r="B4583" s="70"/>
    </row>
    <row r="4584" spans="2:2">
      <c r="B4584" s="70"/>
    </row>
    <row r="4585" spans="2:2">
      <c r="B4585" s="70"/>
    </row>
    <row r="4586" spans="2:2">
      <c r="B4586" s="70"/>
    </row>
    <row r="4587" spans="2:2">
      <c r="B4587" s="70"/>
    </row>
    <row r="4588" spans="2:2">
      <c r="B4588" s="70"/>
    </row>
    <row r="4589" spans="2:2">
      <c r="B4589" s="70"/>
    </row>
    <row r="4590" spans="2:2">
      <c r="B4590" s="70"/>
    </row>
    <row r="4591" spans="2:2">
      <c r="B4591" s="70"/>
    </row>
    <row r="4592" spans="2:2">
      <c r="B4592" s="70"/>
    </row>
    <row r="4593" spans="2:2">
      <c r="B4593" s="70"/>
    </row>
    <row r="4594" spans="2:2">
      <c r="B4594" s="70"/>
    </row>
    <row r="4595" spans="2:2">
      <c r="B4595" s="70"/>
    </row>
    <row r="4596" spans="2:2">
      <c r="B4596" s="70"/>
    </row>
    <row r="4597" spans="2:2">
      <c r="B4597" s="70"/>
    </row>
    <row r="4598" spans="2:2">
      <c r="B4598" s="70"/>
    </row>
    <row r="4599" spans="2:2">
      <c r="B4599" s="70"/>
    </row>
    <row r="4600" spans="2:2">
      <c r="B4600" s="70"/>
    </row>
    <row r="4601" spans="2:2">
      <c r="B4601" s="70"/>
    </row>
    <row r="4602" spans="2:2">
      <c r="B4602" s="70"/>
    </row>
    <row r="4603" spans="2:2">
      <c r="B4603" s="70"/>
    </row>
    <row r="4604" spans="2:2">
      <c r="B4604" s="70"/>
    </row>
    <row r="4605" spans="2:2">
      <c r="B4605" s="70"/>
    </row>
    <row r="4606" spans="2:2">
      <c r="B4606" s="70"/>
    </row>
    <row r="4607" spans="2:2">
      <c r="B4607" s="70"/>
    </row>
    <row r="4608" spans="2:2">
      <c r="B4608" s="70"/>
    </row>
    <row r="4609" spans="2:2">
      <c r="B4609" s="70"/>
    </row>
    <row r="4610" spans="2:2">
      <c r="B4610" s="70"/>
    </row>
    <row r="4611" spans="2:2">
      <c r="B4611" s="70"/>
    </row>
    <row r="4612" spans="2:2">
      <c r="B4612" s="70"/>
    </row>
    <row r="4613" spans="2:2">
      <c r="B4613" s="70"/>
    </row>
    <row r="4614" spans="2:2">
      <c r="B4614" s="70"/>
    </row>
    <row r="4615" spans="2:2">
      <c r="B4615" s="70"/>
    </row>
    <row r="4616" spans="2:2">
      <c r="B4616" s="70"/>
    </row>
    <row r="4617" spans="2:2">
      <c r="B4617" s="70"/>
    </row>
    <row r="4618" spans="2:2">
      <c r="B4618" s="70"/>
    </row>
    <row r="4619" spans="2:2">
      <c r="B4619" s="70"/>
    </row>
    <row r="4620" spans="2:2">
      <c r="B4620" s="70"/>
    </row>
    <row r="4621" spans="2:2">
      <c r="B4621" s="70"/>
    </row>
    <row r="4622" spans="2:2">
      <c r="B4622" s="70"/>
    </row>
    <row r="4623" spans="2:2">
      <c r="B4623" s="70"/>
    </row>
    <row r="4624" spans="2:2">
      <c r="B4624" s="70"/>
    </row>
    <row r="4625" spans="2:2">
      <c r="B4625" s="70"/>
    </row>
    <row r="4626" spans="2:2">
      <c r="B4626" s="70"/>
    </row>
    <row r="4627" spans="2:2">
      <c r="B4627" s="70"/>
    </row>
    <row r="4628" spans="2:2">
      <c r="B4628" s="70"/>
    </row>
    <row r="4629" spans="2:2">
      <c r="B4629" s="70"/>
    </row>
    <row r="4630" spans="2:2">
      <c r="B4630" s="70"/>
    </row>
    <row r="4631" spans="2:2">
      <c r="B4631" s="70"/>
    </row>
    <row r="4632" spans="2:2">
      <c r="B4632" s="70"/>
    </row>
    <row r="4633" spans="2:2">
      <c r="B4633" s="70"/>
    </row>
    <row r="4634" spans="2:2">
      <c r="B4634" s="70"/>
    </row>
    <row r="4635" spans="2:2">
      <c r="B4635" s="70"/>
    </row>
    <row r="4636" spans="2:2">
      <c r="B4636" s="70"/>
    </row>
    <row r="4637" spans="2:2">
      <c r="B4637" s="70"/>
    </row>
    <row r="4638" spans="2:2">
      <c r="B4638" s="70"/>
    </row>
    <row r="4639" spans="2:2">
      <c r="B4639" s="70"/>
    </row>
    <row r="4640" spans="2:2">
      <c r="B4640" s="70"/>
    </row>
    <row r="4641" spans="2:2">
      <c r="B4641" s="70"/>
    </row>
    <row r="4642" spans="2:2">
      <c r="B4642" s="70"/>
    </row>
    <row r="4643" spans="2:2">
      <c r="B4643" s="70"/>
    </row>
    <row r="4644" spans="2:2">
      <c r="B4644" s="70"/>
    </row>
    <row r="4645" spans="2:2">
      <c r="B4645" s="70"/>
    </row>
    <row r="4646" spans="2:2">
      <c r="B4646" s="70"/>
    </row>
    <row r="4647" spans="2:2">
      <c r="B4647" s="70"/>
    </row>
    <row r="4648" spans="2:2">
      <c r="B4648" s="70"/>
    </row>
    <row r="4649" spans="2:2">
      <c r="B4649" s="70"/>
    </row>
    <row r="4650" spans="2:2">
      <c r="B4650" s="70"/>
    </row>
    <row r="4651" spans="2:2">
      <c r="B4651" s="70"/>
    </row>
    <row r="4652" spans="2:2">
      <c r="B4652" s="70"/>
    </row>
    <row r="4653" spans="2:2">
      <c r="B4653" s="70"/>
    </row>
    <row r="4654" spans="2:2">
      <c r="B4654" s="70"/>
    </row>
    <row r="4655" spans="2:2">
      <c r="B4655" s="70"/>
    </row>
    <row r="4656" spans="2:2">
      <c r="B4656" s="70"/>
    </row>
    <row r="4657" spans="2:2">
      <c r="B4657" s="70"/>
    </row>
    <row r="4658" spans="2:2">
      <c r="B4658" s="70"/>
    </row>
    <row r="4659" spans="2:2">
      <c r="B4659" s="70"/>
    </row>
    <row r="4660" spans="2:2">
      <c r="B4660" s="70"/>
    </row>
    <row r="4661" spans="2:2">
      <c r="B4661" s="70"/>
    </row>
    <row r="4662" spans="2:2">
      <c r="B4662" s="70"/>
    </row>
    <row r="4663" spans="2:2">
      <c r="B4663" s="70"/>
    </row>
    <row r="4664" spans="2:2">
      <c r="B4664" s="70"/>
    </row>
    <row r="4665" spans="2:2">
      <c r="B4665" s="70"/>
    </row>
    <row r="4666" spans="2:2">
      <c r="B4666" s="70"/>
    </row>
    <row r="4667" spans="2:2">
      <c r="B4667" s="70"/>
    </row>
    <row r="4668" spans="2:2">
      <c r="B4668" s="70"/>
    </row>
    <row r="4669" spans="2:2">
      <c r="B4669" s="70"/>
    </row>
    <row r="4670" spans="2:2">
      <c r="B4670" s="70"/>
    </row>
    <row r="4671" spans="2:2">
      <c r="B4671" s="70"/>
    </row>
    <row r="4672" spans="2:2">
      <c r="B4672" s="70"/>
    </row>
    <row r="4673" spans="2:2">
      <c r="B4673" s="70"/>
    </row>
    <row r="4674" spans="2:2">
      <c r="B4674" s="70"/>
    </row>
    <row r="4675" spans="2:2">
      <c r="B4675" s="70"/>
    </row>
    <row r="4676" spans="2:2">
      <c r="B4676" s="70"/>
    </row>
    <row r="4677" spans="2:2">
      <c r="B4677" s="70"/>
    </row>
    <row r="4678" spans="2:2">
      <c r="B4678" s="70"/>
    </row>
    <row r="4679" spans="2:2">
      <c r="B4679" s="70"/>
    </row>
    <row r="4680" spans="2:2">
      <c r="B4680" s="70"/>
    </row>
    <row r="4681" spans="2:2">
      <c r="B4681" s="70"/>
    </row>
    <row r="4682" spans="2:2">
      <c r="B4682" s="70"/>
    </row>
    <row r="4683" spans="2:2">
      <c r="B4683" s="70"/>
    </row>
    <row r="4684" spans="2:2">
      <c r="B4684" s="70"/>
    </row>
    <row r="4685" spans="2:2">
      <c r="B4685" s="70"/>
    </row>
    <row r="4686" spans="2:2">
      <c r="B4686" s="70"/>
    </row>
    <row r="4687" spans="2:2">
      <c r="B4687" s="70"/>
    </row>
    <row r="4688" spans="2:2">
      <c r="B4688" s="70"/>
    </row>
    <row r="4689" spans="2:2">
      <c r="B4689" s="70"/>
    </row>
    <row r="4690" spans="2:2">
      <c r="B4690" s="70"/>
    </row>
    <row r="4691" spans="2:2">
      <c r="B4691" s="70"/>
    </row>
    <row r="4692" spans="2:2">
      <c r="B4692" s="70"/>
    </row>
    <row r="4693" spans="2:2">
      <c r="B4693" s="70"/>
    </row>
    <row r="4694" spans="2:2">
      <c r="B4694" s="70"/>
    </row>
    <row r="4695" spans="2:2">
      <c r="B4695" s="70"/>
    </row>
    <row r="4696" spans="2:2">
      <c r="B4696" s="70"/>
    </row>
    <row r="4697" spans="2:2">
      <c r="B4697" s="70"/>
    </row>
    <row r="4698" spans="2:2">
      <c r="B4698" s="70"/>
    </row>
    <row r="4699" spans="2:2">
      <c r="B4699" s="70"/>
    </row>
    <row r="4700" spans="2:2">
      <c r="B4700" s="70"/>
    </row>
    <row r="4701" spans="2:2">
      <c r="B4701" s="70"/>
    </row>
    <row r="4702" spans="2:2">
      <c r="B4702" s="70"/>
    </row>
    <row r="4703" spans="2:2">
      <c r="B4703" s="70"/>
    </row>
    <row r="4704" spans="2:2">
      <c r="B4704" s="70"/>
    </row>
    <row r="4705" spans="2:2">
      <c r="B4705" s="70"/>
    </row>
    <row r="4706" spans="2:2">
      <c r="B4706" s="70"/>
    </row>
    <row r="4707" spans="2:2">
      <c r="B4707" s="70"/>
    </row>
    <row r="4708" spans="2:2">
      <c r="B4708" s="70"/>
    </row>
    <row r="4709" spans="2:2">
      <c r="B4709" s="70"/>
    </row>
    <row r="4710" spans="2:2">
      <c r="B4710" s="70"/>
    </row>
    <row r="4711" spans="2:2">
      <c r="B4711" s="70"/>
    </row>
    <row r="4712" spans="2:2">
      <c r="B4712" s="70"/>
    </row>
    <row r="4713" spans="2:2">
      <c r="B4713" s="70"/>
    </row>
    <row r="4714" spans="2:2">
      <c r="B4714" s="70"/>
    </row>
    <row r="4715" spans="2:2">
      <c r="B4715" s="70"/>
    </row>
    <row r="4716" spans="2:2">
      <c r="B4716" s="70"/>
    </row>
    <row r="4717" spans="2:2">
      <c r="B4717" s="70"/>
    </row>
    <row r="4718" spans="2:2">
      <c r="B4718" s="70"/>
    </row>
    <row r="4719" spans="2:2">
      <c r="B4719" s="70"/>
    </row>
    <row r="4720" spans="2:2">
      <c r="B4720" s="70"/>
    </row>
    <row r="4721" spans="2:2">
      <c r="B4721" s="70"/>
    </row>
    <row r="4722" spans="2:2">
      <c r="B4722" s="70"/>
    </row>
    <row r="4723" spans="2:2">
      <c r="B4723" s="70"/>
    </row>
    <row r="4724" spans="2:2">
      <c r="B4724" s="70"/>
    </row>
    <row r="4725" spans="2:2">
      <c r="B4725" s="70"/>
    </row>
    <row r="4726" spans="2:2">
      <c r="B4726" s="70"/>
    </row>
    <row r="4727" spans="2:2">
      <c r="B4727" s="70"/>
    </row>
    <row r="4728" spans="2:2">
      <c r="B4728" s="70"/>
    </row>
    <row r="4729" spans="2:2">
      <c r="B4729" s="70"/>
    </row>
    <row r="4730" spans="2:2">
      <c r="B4730" s="70"/>
    </row>
    <row r="4731" spans="2:2">
      <c r="B4731" s="70"/>
    </row>
    <row r="4732" spans="2:2">
      <c r="B4732" s="70"/>
    </row>
    <row r="4733" spans="2:2">
      <c r="B4733" s="70"/>
    </row>
    <row r="4734" spans="2:2">
      <c r="B4734" s="70"/>
    </row>
    <row r="4735" spans="2:2">
      <c r="B4735" s="70"/>
    </row>
    <row r="4736" spans="2:2">
      <c r="B4736" s="70"/>
    </row>
    <row r="4737" spans="2:2">
      <c r="B4737" s="70"/>
    </row>
    <row r="4738" spans="2:2">
      <c r="B4738" s="70"/>
    </row>
    <row r="4739" spans="2:2">
      <c r="B4739" s="70"/>
    </row>
    <row r="4740" spans="2:2">
      <c r="B4740" s="70"/>
    </row>
    <row r="4741" spans="2:2">
      <c r="B4741" s="70"/>
    </row>
    <row r="4742" spans="2:2">
      <c r="B4742" s="70"/>
    </row>
    <row r="4743" spans="2:2">
      <c r="B4743" s="70"/>
    </row>
    <row r="4744" spans="2:2">
      <c r="B4744" s="70"/>
    </row>
    <row r="4745" spans="2:2">
      <c r="B4745" s="70"/>
    </row>
    <row r="4746" spans="2:2">
      <c r="B4746" s="70"/>
    </row>
    <row r="4747" spans="2:2">
      <c r="B4747" s="70"/>
    </row>
    <row r="4748" spans="2:2">
      <c r="B4748" s="70"/>
    </row>
    <row r="4749" spans="2:2">
      <c r="B4749" s="70"/>
    </row>
    <row r="4750" spans="2:2">
      <c r="B4750" s="70"/>
    </row>
    <row r="4751" spans="2:2">
      <c r="B4751" s="70"/>
    </row>
    <row r="4752" spans="2:2">
      <c r="B4752" s="70"/>
    </row>
    <row r="4753" spans="2:2">
      <c r="B4753" s="70"/>
    </row>
    <row r="4754" spans="2:2">
      <c r="B4754" s="70"/>
    </row>
    <row r="4755" spans="2:2">
      <c r="B4755" s="70"/>
    </row>
    <row r="4756" spans="2:2">
      <c r="B4756" s="70"/>
    </row>
    <row r="4757" spans="2:2">
      <c r="B4757" s="70"/>
    </row>
    <row r="4758" spans="2:2">
      <c r="B4758" s="70"/>
    </row>
    <row r="4759" spans="2:2">
      <c r="B4759" s="70"/>
    </row>
    <row r="4760" spans="2:2">
      <c r="B4760" s="70"/>
    </row>
    <row r="4761" spans="2:2">
      <c r="B4761" s="70"/>
    </row>
    <row r="4762" spans="2:2">
      <c r="B4762" s="70"/>
    </row>
    <row r="4763" spans="2:2">
      <c r="B4763" s="70"/>
    </row>
    <row r="4764" spans="2:2">
      <c r="B4764" s="70"/>
    </row>
    <row r="4765" spans="2:2">
      <c r="B4765" s="70"/>
    </row>
    <row r="4766" spans="2:2">
      <c r="B4766" s="70"/>
    </row>
    <row r="4767" spans="2:2">
      <c r="B4767" s="70"/>
    </row>
    <row r="4768" spans="2:2">
      <c r="B4768" s="70"/>
    </row>
    <row r="4769" spans="2:2">
      <c r="B4769" s="70"/>
    </row>
    <row r="4770" spans="2:2">
      <c r="B4770" s="70"/>
    </row>
    <row r="4771" spans="2:2">
      <c r="B4771" s="70"/>
    </row>
    <row r="4772" spans="2:2">
      <c r="B4772" s="70"/>
    </row>
    <row r="4773" spans="2:2">
      <c r="B4773" s="70"/>
    </row>
    <row r="4774" spans="2:2">
      <c r="B4774" s="70"/>
    </row>
    <row r="4775" spans="2:2">
      <c r="B4775" s="70"/>
    </row>
    <row r="4776" spans="2:2">
      <c r="B4776" s="70"/>
    </row>
    <row r="4777" spans="2:2">
      <c r="B4777" s="70"/>
    </row>
    <row r="4778" spans="2:2">
      <c r="B4778" s="70"/>
    </row>
    <row r="4779" spans="2:2">
      <c r="B4779" s="70"/>
    </row>
    <row r="4780" spans="2:2">
      <c r="B4780" s="70"/>
    </row>
    <row r="4781" spans="2:2">
      <c r="B4781" s="70"/>
    </row>
    <row r="4782" spans="2:2">
      <c r="B4782" s="70"/>
    </row>
    <row r="4783" spans="2:2">
      <c r="B4783" s="70"/>
    </row>
    <row r="4784" spans="2:2">
      <c r="B4784" s="70"/>
    </row>
    <row r="4785" spans="2:2">
      <c r="B4785" s="70"/>
    </row>
    <row r="4786" spans="2:2">
      <c r="B4786" s="70"/>
    </row>
    <row r="4787" spans="2:2">
      <c r="B4787" s="70"/>
    </row>
    <row r="4788" spans="2:2">
      <c r="B4788" s="70"/>
    </row>
    <row r="4789" spans="2:2">
      <c r="B4789" s="70"/>
    </row>
    <row r="4790" spans="2:2">
      <c r="B4790" s="70"/>
    </row>
    <row r="4791" spans="2:2">
      <c r="B4791" s="70"/>
    </row>
    <row r="4792" spans="2:2">
      <c r="B4792" s="70"/>
    </row>
    <row r="4793" spans="2:2">
      <c r="B4793" s="70"/>
    </row>
    <row r="4794" spans="2:2">
      <c r="B4794" s="70"/>
    </row>
    <row r="4795" spans="2:2">
      <c r="B4795" s="70"/>
    </row>
    <row r="4796" spans="2:2">
      <c r="B4796" s="70"/>
    </row>
    <row r="4797" spans="2:2">
      <c r="B4797" s="70"/>
    </row>
    <row r="4798" spans="2:2">
      <c r="B4798" s="70"/>
    </row>
    <row r="4799" spans="2:2">
      <c r="B4799" s="70"/>
    </row>
    <row r="4800" spans="2:2">
      <c r="B4800" s="70"/>
    </row>
    <row r="4801" spans="2:2">
      <c r="B4801" s="70"/>
    </row>
    <row r="4802" spans="2:2">
      <c r="B4802" s="70"/>
    </row>
    <row r="4803" spans="2:2">
      <c r="B4803" s="70"/>
    </row>
    <row r="4804" spans="2:2">
      <c r="B4804" s="70"/>
    </row>
    <row r="4805" spans="2:2">
      <c r="B4805" s="70"/>
    </row>
    <row r="4806" spans="2:2">
      <c r="B4806" s="70"/>
    </row>
    <row r="4807" spans="2:2">
      <c r="B4807" s="70"/>
    </row>
    <row r="4808" spans="2:2">
      <c r="B4808" s="70"/>
    </row>
    <row r="4809" spans="2:2">
      <c r="B4809" s="70"/>
    </row>
    <row r="4810" spans="2:2">
      <c r="B4810" s="70"/>
    </row>
    <row r="4811" spans="2:2">
      <c r="B4811" s="70"/>
    </row>
    <row r="4812" spans="2:2">
      <c r="B4812" s="70"/>
    </row>
    <row r="4813" spans="2:2">
      <c r="B4813" s="70"/>
    </row>
    <row r="4814" spans="2:2">
      <c r="B4814" s="70"/>
    </row>
    <row r="4815" spans="2:2">
      <c r="B4815" s="70"/>
    </row>
    <row r="4816" spans="2:2">
      <c r="B4816" s="70"/>
    </row>
    <row r="4817" spans="2:2">
      <c r="B4817" s="70"/>
    </row>
    <row r="4818" spans="2:2">
      <c r="B4818" s="70"/>
    </row>
    <row r="4819" spans="2:2">
      <c r="B4819" s="70"/>
    </row>
    <row r="4820" spans="2:2">
      <c r="B4820" s="70"/>
    </row>
    <row r="4821" spans="2:2">
      <c r="B4821" s="70"/>
    </row>
    <row r="4822" spans="2:2">
      <c r="B4822" s="70"/>
    </row>
    <row r="4823" spans="2:2">
      <c r="B4823" s="70"/>
    </row>
    <row r="4824" spans="2:2">
      <c r="B4824" s="70"/>
    </row>
    <row r="4825" spans="2:2">
      <c r="B4825" s="70"/>
    </row>
    <row r="4826" spans="2:2">
      <c r="B4826" s="70"/>
    </row>
    <row r="4827" spans="2:2">
      <c r="B4827" s="70"/>
    </row>
    <row r="4828" spans="2:2">
      <c r="B4828" s="70"/>
    </row>
    <row r="4829" spans="2:2">
      <c r="B4829" s="70"/>
    </row>
    <row r="4830" spans="2:2">
      <c r="B4830" s="70"/>
    </row>
    <row r="4831" spans="2:2">
      <c r="B4831" s="70"/>
    </row>
    <row r="4832" spans="2:2">
      <c r="B4832" s="70"/>
    </row>
    <row r="4833" spans="2:2">
      <c r="B4833" s="70"/>
    </row>
    <row r="4834" spans="2:2">
      <c r="B4834" s="70"/>
    </row>
    <row r="4835" spans="2:2">
      <c r="B4835" s="70"/>
    </row>
    <row r="4836" spans="2:2">
      <c r="B4836" s="70"/>
    </row>
    <row r="4837" spans="2:2">
      <c r="B4837" s="70"/>
    </row>
    <row r="4838" spans="2:2">
      <c r="B4838" s="70"/>
    </row>
    <row r="4839" spans="2:2">
      <c r="B4839" s="70"/>
    </row>
    <row r="4840" spans="2:2">
      <c r="B4840" s="70"/>
    </row>
    <row r="4841" spans="2:2">
      <c r="B4841" s="70"/>
    </row>
    <row r="4842" spans="2:2">
      <c r="B4842" s="70"/>
    </row>
    <row r="4843" spans="2:2">
      <c r="B4843" s="70"/>
    </row>
    <row r="4844" spans="2:2">
      <c r="B4844" s="70"/>
    </row>
    <row r="4845" spans="2:2">
      <c r="B4845" s="70"/>
    </row>
    <row r="4846" spans="2:2">
      <c r="B4846" s="70"/>
    </row>
    <row r="4847" spans="2:2">
      <c r="B4847" s="70"/>
    </row>
    <row r="4848" spans="2:2">
      <c r="B4848" s="70"/>
    </row>
    <row r="4849" spans="2:2">
      <c r="B4849" s="70"/>
    </row>
    <row r="4850" spans="2:2">
      <c r="B4850" s="70"/>
    </row>
    <row r="4851" spans="2:2">
      <c r="B4851" s="70"/>
    </row>
    <row r="4852" spans="2:2">
      <c r="B4852" s="70"/>
    </row>
    <row r="4853" spans="2:2">
      <c r="B4853" s="70"/>
    </row>
    <row r="4854" spans="2:2">
      <c r="B4854" s="70"/>
    </row>
    <row r="4855" spans="2:2">
      <c r="B4855" s="70"/>
    </row>
    <row r="4856" spans="2:2">
      <c r="B4856" s="70"/>
    </row>
    <row r="4857" spans="2:2">
      <c r="B4857" s="70"/>
    </row>
    <row r="4858" spans="2:2">
      <c r="B4858" s="70"/>
    </row>
    <row r="4859" spans="2:2">
      <c r="B4859" s="70"/>
    </row>
    <row r="4860" spans="2:2">
      <c r="B4860" s="70"/>
    </row>
    <row r="4861" spans="2:2">
      <c r="B4861" s="70"/>
    </row>
    <row r="4862" spans="2:2">
      <c r="B4862" s="70"/>
    </row>
    <row r="4863" spans="2:2">
      <c r="B4863" s="70"/>
    </row>
    <row r="4864" spans="2:2">
      <c r="B4864" s="70"/>
    </row>
    <row r="4865" spans="2:2">
      <c r="B4865" s="70"/>
    </row>
    <row r="4866" spans="2:2">
      <c r="B4866" s="70"/>
    </row>
    <row r="4867" spans="2:2">
      <c r="B4867" s="70"/>
    </row>
    <row r="4868" spans="2:2">
      <c r="B4868" s="70"/>
    </row>
    <row r="4869" spans="2:2">
      <c r="B4869" s="70"/>
    </row>
    <row r="4870" spans="2:2">
      <c r="B4870" s="70"/>
    </row>
    <row r="4871" spans="2:2">
      <c r="B4871" s="70"/>
    </row>
    <row r="4872" spans="2:2">
      <c r="B4872" s="70"/>
    </row>
    <row r="4873" spans="2:2">
      <c r="B4873" s="70"/>
    </row>
    <row r="4874" spans="2:2">
      <c r="B4874" s="70"/>
    </row>
    <row r="4875" spans="2:2">
      <c r="B4875" s="70"/>
    </row>
    <row r="4876" spans="2:2">
      <c r="B4876" s="70"/>
    </row>
    <row r="4877" spans="2:2">
      <c r="B4877" s="70"/>
    </row>
    <row r="4878" spans="2:2">
      <c r="B4878" s="70"/>
    </row>
    <row r="4879" spans="2:2">
      <c r="B4879" s="70"/>
    </row>
    <row r="4880" spans="2:2">
      <c r="B4880" s="70"/>
    </row>
    <row r="4881" spans="2:2">
      <c r="B4881" s="70"/>
    </row>
    <row r="4882" spans="2:2">
      <c r="B4882" s="70"/>
    </row>
    <row r="4883" spans="2:2">
      <c r="B4883" s="70"/>
    </row>
    <row r="4884" spans="2:2">
      <c r="B4884" s="70"/>
    </row>
    <row r="4885" spans="2:2">
      <c r="B4885" s="70"/>
    </row>
    <row r="4886" spans="2:2">
      <c r="B4886" s="70"/>
    </row>
    <row r="4887" spans="2:2">
      <c r="B4887" s="70"/>
    </row>
    <row r="4888" spans="2:2">
      <c r="B4888" s="70"/>
    </row>
    <row r="4889" spans="2:2">
      <c r="B4889" s="70"/>
    </row>
    <row r="4890" spans="2:2">
      <c r="B4890" s="70"/>
    </row>
    <row r="4891" spans="2:2">
      <c r="B4891" s="70"/>
    </row>
    <row r="4892" spans="2:2">
      <c r="B4892" s="70"/>
    </row>
    <row r="4893" spans="2:2">
      <c r="B4893" s="70"/>
    </row>
    <row r="4894" spans="2:2">
      <c r="B4894" s="70"/>
    </row>
    <row r="4895" spans="2:2">
      <c r="B4895" s="70"/>
    </row>
    <row r="4896" spans="2:2">
      <c r="B4896" s="70"/>
    </row>
    <row r="4897" spans="2:2">
      <c r="B4897" s="70"/>
    </row>
    <row r="4898" spans="2:2">
      <c r="B4898" s="70"/>
    </row>
    <row r="4899" spans="2:2">
      <c r="B4899" s="70"/>
    </row>
    <row r="4900" spans="2:2">
      <c r="B4900" s="70"/>
    </row>
    <row r="4901" spans="2:2">
      <c r="B4901" s="70"/>
    </row>
    <row r="4902" spans="2:2">
      <c r="B4902" s="70"/>
    </row>
    <row r="4903" spans="2:2">
      <c r="B4903" s="70"/>
    </row>
    <row r="4904" spans="2:2">
      <c r="B4904" s="70"/>
    </row>
    <row r="4905" spans="2:2">
      <c r="B4905" s="70"/>
    </row>
    <row r="4906" spans="2:2">
      <c r="B4906" s="70"/>
    </row>
    <row r="4907" spans="2:2">
      <c r="B4907" s="70"/>
    </row>
    <row r="4908" spans="2:2">
      <c r="B4908" s="70"/>
    </row>
    <row r="4909" spans="2:2">
      <c r="B4909" s="70"/>
    </row>
    <row r="4910" spans="2:2">
      <c r="B4910" s="70"/>
    </row>
    <row r="4911" spans="2:2">
      <c r="B4911" s="70"/>
    </row>
    <row r="4912" spans="2:2">
      <c r="B4912" s="70"/>
    </row>
    <row r="4913" spans="2:2">
      <c r="B4913" s="70"/>
    </row>
    <row r="4914" spans="2:2">
      <c r="B4914" s="70"/>
    </row>
    <row r="4915" spans="2:2">
      <c r="B4915" s="70"/>
    </row>
    <row r="4916" spans="2:2">
      <c r="B4916" s="70"/>
    </row>
    <row r="4917" spans="2:2">
      <c r="B4917" s="70"/>
    </row>
    <row r="4918" spans="2:2">
      <c r="B4918" s="70"/>
    </row>
    <row r="4919" spans="2:2">
      <c r="B4919" s="70"/>
    </row>
    <row r="4920" spans="2:2">
      <c r="B4920" s="70"/>
    </row>
    <row r="4921" spans="2:2">
      <c r="B4921" s="70"/>
    </row>
    <row r="4922" spans="2:2">
      <c r="B4922" s="70"/>
    </row>
    <row r="4923" spans="2:2">
      <c r="B4923" s="70"/>
    </row>
    <row r="4924" spans="2:2">
      <c r="B4924" s="70"/>
    </row>
    <row r="4925" spans="2:2">
      <c r="B4925" s="70"/>
    </row>
    <row r="4926" spans="2:2">
      <c r="B4926" s="70"/>
    </row>
    <row r="4927" spans="2:2">
      <c r="B4927" s="70"/>
    </row>
    <row r="4928" spans="2:2">
      <c r="B4928" s="70"/>
    </row>
    <row r="4929" spans="2:2">
      <c r="B4929" s="70"/>
    </row>
    <row r="4930" spans="2:2">
      <c r="B4930" s="70"/>
    </row>
    <row r="4931" spans="2:2">
      <c r="B4931" s="70"/>
    </row>
    <row r="4932" spans="2:2">
      <c r="B4932" s="70"/>
    </row>
    <row r="4933" spans="2:2">
      <c r="B4933" s="70"/>
    </row>
    <row r="4934" spans="2:2">
      <c r="B4934" s="70"/>
    </row>
    <row r="4935" spans="2:2">
      <c r="B4935" s="70"/>
    </row>
    <row r="4936" spans="2:2">
      <c r="B4936" s="70"/>
    </row>
    <row r="4937" spans="2:2">
      <c r="B4937" s="70"/>
    </row>
    <row r="4938" spans="2:2">
      <c r="B4938" s="70"/>
    </row>
    <row r="4939" spans="2:2">
      <c r="B4939" s="70"/>
    </row>
    <row r="4940" spans="2:2">
      <c r="B4940" s="70"/>
    </row>
    <row r="4941" spans="2:2">
      <c r="B4941" s="70"/>
    </row>
    <row r="4942" spans="2:2">
      <c r="B4942" s="70"/>
    </row>
    <row r="4943" spans="2:2">
      <c r="B4943" s="70"/>
    </row>
    <row r="4944" spans="2:2">
      <c r="B4944" s="70"/>
    </row>
    <row r="4945" spans="2:2">
      <c r="B4945" s="70"/>
    </row>
    <row r="4946" spans="2:2">
      <c r="B4946" s="70"/>
    </row>
    <row r="4947" spans="2:2">
      <c r="B4947" s="70"/>
    </row>
    <row r="4948" spans="2:2">
      <c r="B4948" s="70"/>
    </row>
    <row r="4949" spans="2:2">
      <c r="B4949" s="70"/>
    </row>
    <row r="4950" spans="2:2">
      <c r="B4950" s="70"/>
    </row>
    <row r="4951" spans="2:2">
      <c r="B4951" s="70"/>
    </row>
    <row r="4952" spans="2:2">
      <c r="B4952" s="70"/>
    </row>
    <row r="4953" spans="2:2">
      <c r="B4953" s="70"/>
    </row>
    <row r="4954" spans="2:2">
      <c r="B4954" s="70"/>
    </row>
    <row r="4955" spans="2:2">
      <c r="B4955" s="70"/>
    </row>
    <row r="4956" spans="2:2">
      <c r="B4956" s="70"/>
    </row>
    <row r="4957" spans="2:2">
      <c r="B4957" s="70"/>
    </row>
    <row r="4958" spans="2:2">
      <c r="B4958" s="70"/>
    </row>
    <row r="4959" spans="2:2">
      <c r="B4959" s="70"/>
    </row>
    <row r="4960" spans="2:2">
      <c r="B4960" s="70"/>
    </row>
    <row r="4961" spans="2:2">
      <c r="B4961" s="70"/>
    </row>
    <row r="4962" spans="2:2">
      <c r="B4962" s="70"/>
    </row>
    <row r="4963" spans="2:2">
      <c r="B4963" s="70"/>
    </row>
    <row r="4964" spans="2:2">
      <c r="B4964" s="70"/>
    </row>
    <row r="4965" spans="2:2">
      <c r="B4965" s="70"/>
    </row>
    <row r="4966" spans="2:2">
      <c r="B4966" s="70"/>
    </row>
    <row r="4967" spans="2:2">
      <c r="B4967" s="70"/>
    </row>
    <row r="4968" spans="2:2">
      <c r="B4968" s="70"/>
    </row>
    <row r="4969" spans="2:2">
      <c r="B4969" s="70"/>
    </row>
    <row r="4970" spans="2:2">
      <c r="B4970" s="70"/>
    </row>
    <row r="4971" spans="2:2">
      <c r="B4971" s="70"/>
    </row>
    <row r="4972" spans="2:2">
      <c r="B4972" s="70"/>
    </row>
    <row r="4973" spans="2:2">
      <c r="B4973" s="70"/>
    </row>
    <row r="4974" spans="2:2">
      <c r="B4974" s="70"/>
    </row>
    <row r="4975" spans="2:2">
      <c r="B4975" s="70"/>
    </row>
    <row r="4976" spans="2:2">
      <c r="B4976" s="70"/>
    </row>
    <row r="4977" spans="2:2">
      <c r="B4977" s="70"/>
    </row>
    <row r="4978" spans="2:2">
      <c r="B4978" s="70"/>
    </row>
    <row r="4979" spans="2:2">
      <c r="B4979" s="70"/>
    </row>
    <row r="4980" spans="2:2">
      <c r="B4980" s="70"/>
    </row>
    <row r="4981" spans="2:2">
      <c r="B4981" s="70"/>
    </row>
    <row r="4982" spans="2:2">
      <c r="B4982" s="70"/>
    </row>
    <row r="4983" spans="2:2">
      <c r="B4983" s="70"/>
    </row>
    <row r="4984" spans="2:2">
      <c r="B4984" s="70"/>
    </row>
    <row r="4985" spans="2:2">
      <c r="B4985" s="70"/>
    </row>
    <row r="4986" spans="2:2">
      <c r="B4986" s="70"/>
    </row>
    <row r="4987" spans="2:2">
      <c r="B4987" s="70"/>
    </row>
    <row r="4988" spans="2:2">
      <c r="B4988" s="70"/>
    </row>
    <row r="4989" spans="2:2">
      <c r="B4989" s="70"/>
    </row>
    <row r="4990" spans="2:2">
      <c r="B4990" s="70"/>
    </row>
    <row r="4991" spans="2:2">
      <c r="B4991" s="70"/>
    </row>
    <row r="4992" spans="2:2">
      <c r="B4992" s="70"/>
    </row>
    <row r="4993" spans="2:2">
      <c r="B4993" s="70"/>
    </row>
    <row r="4994" spans="2:2">
      <c r="B4994" s="70"/>
    </row>
    <row r="4995" spans="2:2">
      <c r="B4995" s="70"/>
    </row>
    <row r="4996" spans="2:2">
      <c r="B4996" s="70"/>
    </row>
    <row r="4997" spans="2:2">
      <c r="B4997" s="70"/>
    </row>
    <row r="4998" spans="2:2">
      <c r="B4998" s="70"/>
    </row>
    <row r="4999" spans="2:2">
      <c r="B4999" s="70"/>
    </row>
    <row r="5000" spans="2:2">
      <c r="B5000" s="70"/>
    </row>
    <row r="5001" spans="2:2">
      <c r="B5001" s="70"/>
    </row>
    <row r="5002" spans="2:2">
      <c r="B5002" s="70"/>
    </row>
    <row r="5003" spans="2:2">
      <c r="B5003" s="70"/>
    </row>
    <row r="5004" spans="2:2">
      <c r="B5004" s="70"/>
    </row>
    <row r="5005" spans="2:2">
      <c r="B5005" s="70"/>
    </row>
    <row r="5006" spans="2:2">
      <c r="B5006" s="70"/>
    </row>
    <row r="5007" spans="2:2">
      <c r="B5007" s="70"/>
    </row>
    <row r="5008" spans="2:2">
      <c r="B5008" s="70"/>
    </row>
    <row r="5009" spans="2:2">
      <c r="B5009" s="70"/>
    </row>
    <row r="5010" spans="2:2">
      <c r="B5010" s="70"/>
    </row>
    <row r="5011" spans="2:2">
      <c r="B5011" s="70"/>
    </row>
    <row r="5012" spans="2:2">
      <c r="B5012" s="70"/>
    </row>
    <row r="5013" spans="2:2">
      <c r="B5013" s="70"/>
    </row>
    <row r="5014" spans="2:2">
      <c r="B5014" s="70"/>
    </row>
    <row r="5015" spans="2:2">
      <c r="B5015" s="70"/>
    </row>
    <row r="5016" spans="2:2">
      <c r="B5016" s="70"/>
    </row>
    <row r="5017" spans="2:2">
      <c r="B5017" s="70"/>
    </row>
    <row r="5018" spans="2:2">
      <c r="B5018" s="70"/>
    </row>
    <row r="5019" spans="2:2">
      <c r="B5019" s="70"/>
    </row>
    <row r="5020" spans="2:2">
      <c r="B5020" s="70"/>
    </row>
    <row r="5021" spans="2:2">
      <c r="B5021" s="70"/>
    </row>
    <row r="5022" spans="2:2">
      <c r="B5022" s="70"/>
    </row>
    <row r="5023" spans="2:2">
      <c r="B5023" s="70"/>
    </row>
    <row r="5024" spans="2:2">
      <c r="B5024" s="70"/>
    </row>
    <row r="5025" spans="2:2">
      <c r="B5025" s="70"/>
    </row>
    <row r="5026" spans="2:2">
      <c r="B5026" s="70"/>
    </row>
    <row r="5027" spans="2:2">
      <c r="B5027" s="70"/>
    </row>
    <row r="5028" spans="2:2">
      <c r="B5028" s="70"/>
    </row>
    <row r="5029" spans="2:2">
      <c r="B5029" s="70"/>
    </row>
    <row r="5030" spans="2:2">
      <c r="B5030" s="70"/>
    </row>
    <row r="5031" spans="2:2">
      <c r="B5031" s="70"/>
    </row>
    <row r="5032" spans="2:2">
      <c r="B5032" s="70"/>
    </row>
    <row r="5033" spans="2:2">
      <c r="B5033" s="70"/>
    </row>
    <row r="5034" spans="2:2">
      <c r="B5034" s="70"/>
    </row>
    <row r="5035" spans="2:2">
      <c r="B5035" s="70"/>
    </row>
    <row r="5036" spans="2:2">
      <c r="B5036" s="70"/>
    </row>
    <row r="5037" spans="2:2">
      <c r="B5037" s="70"/>
    </row>
    <row r="5038" spans="2:2">
      <c r="B5038" s="70"/>
    </row>
    <row r="5039" spans="2:2">
      <c r="B5039" s="70"/>
    </row>
    <row r="5040" spans="2:2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679B4C-B1C3-43AD-A4D6-91ECC8C5CE04}">
  <dimension ref="B1:F16700"/>
  <sheetViews>
    <sheetView zoomScaleNormal="100" workbookViewId="0">
      <pane ySplit="10" topLeftCell="A677" activePane="bottomLeft" state="frozen"/>
      <selection pane="bottomLeft" activeCell="B11" sqref="B11:E720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46588</v>
      </c>
      <c r="C11" s="3">
        <v>14</v>
      </c>
      <c r="D11" s="3">
        <v>34.64</v>
      </c>
      <c r="E11" s="48" t="s">
        <v>28</v>
      </c>
    </row>
    <row r="12" spans="2:6">
      <c r="B12" s="70" t="s">
        <v>46589</v>
      </c>
      <c r="C12" s="3">
        <v>15</v>
      </c>
      <c r="D12" s="3">
        <v>34.630000000000003</v>
      </c>
      <c r="E12" s="48" t="s">
        <v>28</v>
      </c>
    </row>
    <row r="13" spans="2:6">
      <c r="B13" s="70" t="s">
        <v>46590</v>
      </c>
      <c r="C13" s="3">
        <v>61</v>
      </c>
      <c r="D13" s="3">
        <v>34.24</v>
      </c>
      <c r="E13" s="48" t="s">
        <v>28</v>
      </c>
    </row>
    <row r="14" spans="2:6">
      <c r="B14" s="70" t="s">
        <v>46591</v>
      </c>
      <c r="C14" s="3">
        <v>110</v>
      </c>
      <c r="D14" s="3">
        <v>34.28</v>
      </c>
      <c r="E14" s="48" t="s">
        <v>28</v>
      </c>
    </row>
    <row r="15" spans="2:6">
      <c r="B15" s="70" t="s">
        <v>46592</v>
      </c>
      <c r="C15" s="3">
        <v>120</v>
      </c>
      <c r="D15" s="3">
        <v>34.299999999999997</v>
      </c>
      <c r="E15" s="48" t="s">
        <v>28</v>
      </c>
    </row>
    <row r="16" spans="2:6">
      <c r="B16" s="70" t="s">
        <v>46593</v>
      </c>
      <c r="C16" s="3">
        <v>29</v>
      </c>
      <c r="D16" s="3">
        <v>34.47</v>
      </c>
      <c r="E16" s="48" t="s">
        <v>28</v>
      </c>
    </row>
    <row r="17" spans="2:5">
      <c r="B17" s="70" t="s">
        <v>46594</v>
      </c>
      <c r="C17" s="3">
        <v>119</v>
      </c>
      <c r="D17" s="3">
        <v>34.369999999999997</v>
      </c>
      <c r="E17" s="48" t="s">
        <v>28</v>
      </c>
    </row>
    <row r="18" spans="2:5">
      <c r="B18" s="70" t="s">
        <v>46595</v>
      </c>
      <c r="C18" s="3">
        <v>80</v>
      </c>
      <c r="D18" s="3">
        <v>34.369999999999997</v>
      </c>
      <c r="E18" s="48" t="s">
        <v>28</v>
      </c>
    </row>
    <row r="19" spans="2:5">
      <c r="B19" s="70" t="s">
        <v>46595</v>
      </c>
      <c r="C19" s="3">
        <v>86</v>
      </c>
      <c r="D19" s="3">
        <v>34.369999999999997</v>
      </c>
      <c r="E19" s="48" t="s">
        <v>28</v>
      </c>
    </row>
    <row r="20" spans="2:5">
      <c r="B20" s="70" t="s">
        <v>46596</v>
      </c>
      <c r="C20" s="3">
        <v>58</v>
      </c>
      <c r="D20" s="3">
        <v>34.380000000000003</v>
      </c>
      <c r="E20" s="48" t="s">
        <v>28</v>
      </c>
    </row>
    <row r="21" spans="2:5">
      <c r="B21" s="70" t="s">
        <v>46597</v>
      </c>
      <c r="C21" s="3">
        <v>148</v>
      </c>
      <c r="D21" s="3">
        <v>34.4</v>
      </c>
      <c r="E21" s="48" t="s">
        <v>28</v>
      </c>
    </row>
    <row r="22" spans="2:5">
      <c r="B22" s="70" t="s">
        <v>46598</v>
      </c>
      <c r="C22" s="3">
        <v>183</v>
      </c>
      <c r="D22" s="3">
        <v>34.340000000000003</v>
      </c>
      <c r="E22" s="48" t="s">
        <v>28</v>
      </c>
    </row>
    <row r="23" spans="2:5">
      <c r="B23" s="70" t="s">
        <v>46599</v>
      </c>
      <c r="C23" s="3">
        <v>165</v>
      </c>
      <c r="D23" s="3">
        <v>34.33</v>
      </c>
      <c r="E23" s="48" t="s">
        <v>28</v>
      </c>
    </row>
    <row r="24" spans="2:5">
      <c r="B24" s="70" t="s">
        <v>46599</v>
      </c>
      <c r="C24" s="3">
        <v>41</v>
      </c>
      <c r="D24" s="3">
        <v>34.33</v>
      </c>
      <c r="E24" s="48" t="s">
        <v>28</v>
      </c>
    </row>
    <row r="25" spans="2:5">
      <c r="B25" s="70" t="s">
        <v>46600</v>
      </c>
      <c r="C25" s="3">
        <v>8</v>
      </c>
      <c r="D25" s="3">
        <v>34.32</v>
      </c>
      <c r="E25" s="48" t="s">
        <v>28</v>
      </c>
    </row>
    <row r="26" spans="2:5">
      <c r="B26" s="70" t="s">
        <v>46601</v>
      </c>
      <c r="C26" s="3">
        <v>200</v>
      </c>
      <c r="D26" s="3">
        <v>34.26</v>
      </c>
      <c r="E26" s="48" t="s">
        <v>28</v>
      </c>
    </row>
    <row r="27" spans="2:5">
      <c r="B27" s="70" t="s">
        <v>46601</v>
      </c>
      <c r="C27" s="3">
        <v>49</v>
      </c>
      <c r="D27" s="3">
        <v>34.26</v>
      </c>
      <c r="E27" s="48" t="s">
        <v>28</v>
      </c>
    </row>
    <row r="28" spans="2:5">
      <c r="B28" s="70" t="s">
        <v>46602</v>
      </c>
      <c r="C28" s="3">
        <v>42</v>
      </c>
      <c r="D28" s="3">
        <v>34.24</v>
      </c>
      <c r="E28" s="48" t="s">
        <v>28</v>
      </c>
    </row>
    <row r="29" spans="2:5">
      <c r="B29" s="70" t="s">
        <v>46603</v>
      </c>
      <c r="C29" s="3">
        <v>1</v>
      </c>
      <c r="D29" s="3">
        <v>34.229999999999997</v>
      </c>
      <c r="E29" s="48" t="s">
        <v>28</v>
      </c>
    </row>
    <row r="30" spans="2:5">
      <c r="B30" s="70" t="s">
        <v>46604</v>
      </c>
      <c r="C30" s="3">
        <v>107</v>
      </c>
      <c r="D30" s="3">
        <v>34.33</v>
      </c>
      <c r="E30" s="48" t="s">
        <v>28</v>
      </c>
    </row>
    <row r="31" spans="2:5">
      <c r="B31" s="70" t="s">
        <v>46605</v>
      </c>
      <c r="C31" s="3">
        <v>122</v>
      </c>
      <c r="D31" s="3">
        <v>34.33</v>
      </c>
      <c r="E31" s="48" t="s">
        <v>28</v>
      </c>
    </row>
    <row r="32" spans="2:5">
      <c r="B32" s="70" t="s">
        <v>46606</v>
      </c>
      <c r="C32" s="3">
        <v>283</v>
      </c>
      <c r="D32" s="3">
        <v>34.28</v>
      </c>
      <c r="E32" s="48" t="s">
        <v>28</v>
      </c>
    </row>
    <row r="33" spans="2:5">
      <c r="B33" s="70" t="s">
        <v>46607</v>
      </c>
      <c r="C33" s="3">
        <v>64</v>
      </c>
      <c r="D33" s="3">
        <v>34.299999999999997</v>
      </c>
      <c r="E33" s="48" t="s">
        <v>28</v>
      </c>
    </row>
    <row r="34" spans="2:5">
      <c r="B34" s="70" t="s">
        <v>46608</v>
      </c>
      <c r="C34" s="3">
        <v>117</v>
      </c>
      <c r="D34" s="3">
        <v>34.28</v>
      </c>
      <c r="E34" s="48" t="s">
        <v>28</v>
      </c>
    </row>
    <row r="35" spans="2:5">
      <c r="B35" s="70" t="s">
        <v>46609</v>
      </c>
      <c r="C35" s="3">
        <v>58</v>
      </c>
      <c r="D35" s="3">
        <v>34.270000000000003</v>
      </c>
      <c r="E35" s="48" t="s">
        <v>28</v>
      </c>
    </row>
    <row r="36" spans="2:5">
      <c r="B36" s="70" t="s">
        <v>46610</v>
      </c>
      <c r="C36" s="3">
        <v>100</v>
      </c>
      <c r="D36" s="3">
        <v>34.28</v>
      </c>
      <c r="E36" s="48" t="s">
        <v>28</v>
      </c>
    </row>
    <row r="37" spans="2:5">
      <c r="B37" s="70" t="s">
        <v>46610</v>
      </c>
      <c r="C37" s="3">
        <v>183</v>
      </c>
      <c r="D37" s="3">
        <v>34.28</v>
      </c>
      <c r="E37" s="48" t="s">
        <v>28</v>
      </c>
    </row>
    <row r="38" spans="2:5">
      <c r="B38" s="70" t="s">
        <v>46611</v>
      </c>
      <c r="C38" s="3">
        <v>58</v>
      </c>
      <c r="D38" s="3">
        <v>34.229999999999997</v>
      </c>
      <c r="E38" s="48" t="s">
        <v>28</v>
      </c>
    </row>
    <row r="39" spans="2:5">
      <c r="B39" s="70" t="s">
        <v>46612</v>
      </c>
      <c r="C39" s="3">
        <v>129</v>
      </c>
      <c r="D39" s="3">
        <v>34.24</v>
      </c>
      <c r="E39" s="48" t="s">
        <v>28</v>
      </c>
    </row>
    <row r="40" spans="2:5">
      <c r="B40" s="70" t="s">
        <v>46613</v>
      </c>
      <c r="C40" s="3">
        <v>58</v>
      </c>
      <c r="D40" s="3">
        <v>34.22</v>
      </c>
      <c r="E40" s="48" t="s">
        <v>28</v>
      </c>
    </row>
    <row r="41" spans="2:5">
      <c r="B41" s="70" t="s">
        <v>46614</v>
      </c>
      <c r="C41" s="3">
        <v>200</v>
      </c>
      <c r="D41" s="3">
        <v>34.229999999999997</v>
      </c>
      <c r="E41" s="48" t="s">
        <v>28</v>
      </c>
    </row>
    <row r="42" spans="2:5">
      <c r="B42" s="70" t="s">
        <v>46614</v>
      </c>
      <c r="C42" s="3">
        <v>4</v>
      </c>
      <c r="D42" s="3">
        <v>34.229999999999997</v>
      </c>
      <c r="E42" s="48" t="s">
        <v>28</v>
      </c>
    </row>
    <row r="43" spans="2:5">
      <c r="B43" s="70" t="s">
        <v>46615</v>
      </c>
      <c r="C43" s="3">
        <v>7</v>
      </c>
      <c r="D43" s="3">
        <v>34.200000000000003</v>
      </c>
      <c r="E43" s="48" t="s">
        <v>28</v>
      </c>
    </row>
    <row r="44" spans="2:5">
      <c r="B44" s="70" t="s">
        <v>46615</v>
      </c>
      <c r="C44" s="3">
        <v>243</v>
      </c>
      <c r="D44" s="3">
        <v>34.200000000000003</v>
      </c>
      <c r="E44" s="48" t="s">
        <v>28</v>
      </c>
    </row>
    <row r="45" spans="2:5">
      <c r="B45" s="70" t="s">
        <v>46616</v>
      </c>
      <c r="C45" s="3">
        <v>292</v>
      </c>
      <c r="D45" s="3">
        <v>34.22</v>
      </c>
      <c r="E45" s="48" t="s">
        <v>28</v>
      </c>
    </row>
    <row r="46" spans="2:5">
      <c r="B46" s="70" t="s">
        <v>46617</v>
      </c>
      <c r="C46" s="3">
        <v>58</v>
      </c>
      <c r="D46" s="3">
        <v>34.229999999999997</v>
      </c>
      <c r="E46" s="48" t="s">
        <v>28</v>
      </c>
    </row>
    <row r="47" spans="2:5">
      <c r="B47" s="70" t="s">
        <v>46618</v>
      </c>
      <c r="C47" s="3">
        <v>96</v>
      </c>
      <c r="D47" s="3">
        <v>34.25</v>
      </c>
      <c r="E47" s="48" t="s">
        <v>28</v>
      </c>
    </row>
    <row r="48" spans="2:5">
      <c r="B48" s="70" t="s">
        <v>46619</v>
      </c>
      <c r="C48" s="3">
        <v>292</v>
      </c>
      <c r="D48" s="3">
        <v>34.24</v>
      </c>
      <c r="E48" s="48" t="s">
        <v>28</v>
      </c>
    </row>
    <row r="49" spans="2:5">
      <c r="B49" s="70" t="s">
        <v>46620</v>
      </c>
      <c r="C49" s="3">
        <v>117</v>
      </c>
      <c r="D49" s="3">
        <v>34.28</v>
      </c>
      <c r="E49" s="48" t="s">
        <v>28</v>
      </c>
    </row>
    <row r="50" spans="2:5">
      <c r="B50" s="70" t="s">
        <v>46621</v>
      </c>
      <c r="C50" s="3">
        <v>58</v>
      </c>
      <c r="D50" s="3">
        <v>34.24</v>
      </c>
      <c r="E50" s="48" t="s">
        <v>28</v>
      </c>
    </row>
    <row r="51" spans="2:5">
      <c r="B51" s="70" t="s">
        <v>46622</v>
      </c>
      <c r="C51" s="3">
        <v>58</v>
      </c>
      <c r="D51" s="3">
        <v>34.22</v>
      </c>
      <c r="E51" s="48" t="s">
        <v>28</v>
      </c>
    </row>
    <row r="52" spans="2:5">
      <c r="B52" s="70" t="s">
        <v>46623</v>
      </c>
      <c r="C52" s="3">
        <v>64</v>
      </c>
      <c r="D52" s="3">
        <v>34.18</v>
      </c>
      <c r="E52" s="48" t="s">
        <v>28</v>
      </c>
    </row>
    <row r="53" spans="2:5">
      <c r="B53" s="70" t="s">
        <v>46624</v>
      </c>
      <c r="C53" s="3">
        <v>58</v>
      </c>
      <c r="D53" s="3">
        <v>34.18</v>
      </c>
      <c r="E53" s="48" t="s">
        <v>28</v>
      </c>
    </row>
    <row r="54" spans="2:5">
      <c r="B54" s="70" t="s">
        <v>46625</v>
      </c>
      <c r="C54" s="3">
        <v>750</v>
      </c>
      <c r="D54" s="3">
        <v>34.14</v>
      </c>
      <c r="E54" s="48" t="s">
        <v>28</v>
      </c>
    </row>
    <row r="55" spans="2:5">
      <c r="B55" s="70" t="s">
        <v>46626</v>
      </c>
      <c r="C55" s="3">
        <v>292</v>
      </c>
      <c r="D55" s="3">
        <v>34.14</v>
      </c>
      <c r="E55" s="48" t="s">
        <v>28</v>
      </c>
    </row>
    <row r="56" spans="2:5">
      <c r="B56" s="70" t="s">
        <v>46627</v>
      </c>
      <c r="C56" s="3">
        <v>58</v>
      </c>
      <c r="D56" s="3">
        <v>34.130000000000003</v>
      </c>
      <c r="E56" s="48" t="s">
        <v>28</v>
      </c>
    </row>
    <row r="57" spans="2:5">
      <c r="B57" s="70" t="s">
        <v>46628</v>
      </c>
      <c r="C57" s="3">
        <v>58</v>
      </c>
      <c r="D57" s="3">
        <v>34.11</v>
      </c>
      <c r="E57" s="48" t="s">
        <v>28</v>
      </c>
    </row>
    <row r="58" spans="2:5">
      <c r="B58" s="70" t="s">
        <v>46629</v>
      </c>
      <c r="C58" s="3">
        <v>58</v>
      </c>
      <c r="D58" s="3">
        <v>34.119999999999997</v>
      </c>
      <c r="E58" s="48" t="s">
        <v>28</v>
      </c>
    </row>
    <row r="59" spans="2:5">
      <c r="B59" s="70" t="s">
        <v>46630</v>
      </c>
      <c r="C59" s="3">
        <v>58</v>
      </c>
      <c r="D59" s="3">
        <v>34.14</v>
      </c>
      <c r="E59" s="48" t="s">
        <v>28</v>
      </c>
    </row>
    <row r="60" spans="2:5">
      <c r="B60" s="70" t="s">
        <v>46631</v>
      </c>
      <c r="C60" s="3">
        <v>58</v>
      </c>
      <c r="D60" s="3">
        <v>34.119999999999997</v>
      </c>
      <c r="E60" s="48" t="s">
        <v>28</v>
      </c>
    </row>
    <row r="61" spans="2:5">
      <c r="B61" s="70" t="s">
        <v>46632</v>
      </c>
      <c r="C61" s="3">
        <v>64</v>
      </c>
      <c r="D61" s="3">
        <v>34.14</v>
      </c>
      <c r="E61" s="48" t="s">
        <v>28</v>
      </c>
    </row>
    <row r="62" spans="2:5">
      <c r="B62" s="70" t="s">
        <v>46633</v>
      </c>
      <c r="C62" s="3">
        <v>106</v>
      </c>
      <c r="D62" s="3">
        <v>34.130000000000003</v>
      </c>
      <c r="E62" s="48" t="s">
        <v>28</v>
      </c>
    </row>
    <row r="63" spans="2:5">
      <c r="B63" s="70" t="s">
        <v>46634</v>
      </c>
      <c r="C63" s="3">
        <v>106</v>
      </c>
      <c r="D63" s="3">
        <v>34.130000000000003</v>
      </c>
      <c r="E63" s="48" t="s">
        <v>28</v>
      </c>
    </row>
    <row r="64" spans="2:5">
      <c r="B64" s="70" t="s">
        <v>46635</v>
      </c>
      <c r="C64" s="3">
        <v>194</v>
      </c>
      <c r="D64" s="3">
        <v>34.19</v>
      </c>
      <c r="E64" s="48" t="s">
        <v>28</v>
      </c>
    </row>
    <row r="65" spans="2:5">
      <c r="B65" s="70" t="s">
        <v>46636</v>
      </c>
      <c r="C65" s="3">
        <v>98</v>
      </c>
      <c r="D65" s="3">
        <v>34.18</v>
      </c>
      <c r="E65" s="48" t="s">
        <v>28</v>
      </c>
    </row>
    <row r="66" spans="2:5">
      <c r="B66" s="70" t="s">
        <v>46637</v>
      </c>
      <c r="C66" s="3">
        <v>50</v>
      </c>
      <c r="D66" s="3">
        <v>34.15</v>
      </c>
      <c r="E66" s="48" t="s">
        <v>28</v>
      </c>
    </row>
    <row r="67" spans="2:5">
      <c r="B67" s="70" t="s">
        <v>46637</v>
      </c>
      <c r="C67" s="3">
        <v>92</v>
      </c>
      <c r="D67" s="3">
        <v>34.15</v>
      </c>
      <c r="E67" s="48" t="s">
        <v>28</v>
      </c>
    </row>
    <row r="68" spans="2:5">
      <c r="B68" s="70" t="s">
        <v>46638</v>
      </c>
      <c r="C68" s="3">
        <v>58</v>
      </c>
      <c r="D68" s="3">
        <v>34.14</v>
      </c>
      <c r="E68" s="48" t="s">
        <v>28</v>
      </c>
    </row>
    <row r="69" spans="2:5">
      <c r="B69" s="70" t="s">
        <v>46639</v>
      </c>
      <c r="C69" s="3">
        <v>117</v>
      </c>
      <c r="D69" s="3">
        <v>34.19</v>
      </c>
      <c r="E69" s="48" t="s">
        <v>28</v>
      </c>
    </row>
    <row r="70" spans="2:5">
      <c r="B70" s="70" t="s">
        <v>46640</v>
      </c>
      <c r="C70" s="3">
        <v>58</v>
      </c>
      <c r="D70" s="3">
        <v>34.18</v>
      </c>
      <c r="E70" s="48" t="s">
        <v>28</v>
      </c>
    </row>
    <row r="71" spans="2:5">
      <c r="B71" s="70" t="s">
        <v>46641</v>
      </c>
      <c r="C71" s="3">
        <v>58</v>
      </c>
      <c r="D71" s="3">
        <v>34.15</v>
      </c>
      <c r="E71" s="48" t="s">
        <v>28</v>
      </c>
    </row>
    <row r="72" spans="2:5">
      <c r="B72" s="70" t="s">
        <v>46642</v>
      </c>
      <c r="C72" s="3">
        <v>117</v>
      </c>
      <c r="D72" s="3">
        <v>34.130000000000003</v>
      </c>
      <c r="E72" s="48" t="s">
        <v>28</v>
      </c>
    </row>
    <row r="73" spans="2:5">
      <c r="B73" s="70" t="s">
        <v>46643</v>
      </c>
      <c r="C73" s="3">
        <v>1</v>
      </c>
      <c r="D73" s="3">
        <v>34.130000000000003</v>
      </c>
      <c r="E73" s="48" t="s">
        <v>28</v>
      </c>
    </row>
    <row r="74" spans="2:5">
      <c r="B74" s="70" t="s">
        <v>46644</v>
      </c>
      <c r="C74" s="3">
        <v>200</v>
      </c>
      <c r="D74" s="3">
        <v>34.130000000000003</v>
      </c>
      <c r="E74" s="48" t="s">
        <v>28</v>
      </c>
    </row>
    <row r="75" spans="2:5">
      <c r="B75" s="70" t="s">
        <v>46644</v>
      </c>
      <c r="C75" s="3">
        <v>65</v>
      </c>
      <c r="D75" s="3">
        <v>34.130000000000003</v>
      </c>
      <c r="E75" s="48" t="s">
        <v>28</v>
      </c>
    </row>
    <row r="76" spans="2:5">
      <c r="B76" s="70" t="s">
        <v>46645</v>
      </c>
      <c r="C76" s="3">
        <v>27</v>
      </c>
      <c r="D76" s="3">
        <v>34.119999999999997</v>
      </c>
      <c r="E76" s="48" t="s">
        <v>28</v>
      </c>
    </row>
    <row r="77" spans="2:5">
      <c r="B77" s="70" t="s">
        <v>46646</v>
      </c>
      <c r="C77" s="3">
        <v>82</v>
      </c>
      <c r="D77" s="3">
        <v>34.090000000000003</v>
      </c>
      <c r="E77" s="48" t="s">
        <v>28</v>
      </c>
    </row>
    <row r="78" spans="2:5">
      <c r="B78" s="70" t="s">
        <v>46646</v>
      </c>
      <c r="C78" s="3">
        <v>3</v>
      </c>
      <c r="D78" s="3">
        <v>34.090000000000003</v>
      </c>
      <c r="E78" s="48" t="s">
        <v>28</v>
      </c>
    </row>
    <row r="79" spans="2:5">
      <c r="B79" s="70" t="s">
        <v>46646</v>
      </c>
      <c r="C79" s="3">
        <v>30</v>
      </c>
      <c r="D79" s="3">
        <v>34.090000000000003</v>
      </c>
      <c r="E79" s="48" t="s">
        <v>28</v>
      </c>
    </row>
    <row r="80" spans="2:5">
      <c r="B80" s="70" t="s">
        <v>46646</v>
      </c>
      <c r="C80" s="3">
        <v>175</v>
      </c>
      <c r="D80" s="3">
        <v>34.090000000000003</v>
      </c>
      <c r="E80" s="48" t="s">
        <v>28</v>
      </c>
    </row>
    <row r="81" spans="2:5">
      <c r="B81" s="70" t="s">
        <v>46646</v>
      </c>
      <c r="C81" s="3">
        <v>115</v>
      </c>
      <c r="D81" s="3">
        <v>34.090000000000003</v>
      </c>
      <c r="E81" s="48" t="s">
        <v>28</v>
      </c>
    </row>
    <row r="82" spans="2:5">
      <c r="B82" s="70" t="s">
        <v>46646</v>
      </c>
      <c r="C82" s="3">
        <v>255</v>
      </c>
      <c r="D82" s="3">
        <v>34.090000000000003</v>
      </c>
      <c r="E82" s="48" t="s">
        <v>28</v>
      </c>
    </row>
    <row r="83" spans="2:5">
      <c r="B83" s="70" t="s">
        <v>46646</v>
      </c>
      <c r="C83" s="3">
        <v>90</v>
      </c>
      <c r="D83" s="3">
        <v>34.090000000000003</v>
      </c>
      <c r="E83" s="48" t="s">
        <v>28</v>
      </c>
    </row>
    <row r="84" spans="2:5">
      <c r="B84" s="70" t="s">
        <v>46647</v>
      </c>
      <c r="C84" s="3">
        <v>30</v>
      </c>
      <c r="D84" s="3">
        <v>34.090000000000003</v>
      </c>
      <c r="E84" s="48" t="s">
        <v>28</v>
      </c>
    </row>
    <row r="85" spans="2:5">
      <c r="B85" s="70" t="s">
        <v>46648</v>
      </c>
      <c r="C85" s="3">
        <v>10</v>
      </c>
      <c r="D85" s="3">
        <v>34.090000000000003</v>
      </c>
      <c r="E85" s="48" t="s">
        <v>28</v>
      </c>
    </row>
    <row r="86" spans="2:5">
      <c r="B86" s="70" t="s">
        <v>46649</v>
      </c>
      <c r="C86" s="3">
        <v>16</v>
      </c>
      <c r="D86" s="3">
        <v>34.090000000000003</v>
      </c>
      <c r="E86" s="48" t="s">
        <v>28</v>
      </c>
    </row>
    <row r="87" spans="2:5">
      <c r="B87" s="70" t="s">
        <v>46650</v>
      </c>
      <c r="C87" s="3">
        <v>18</v>
      </c>
      <c r="D87" s="3">
        <v>34.090000000000003</v>
      </c>
      <c r="E87" s="48" t="s">
        <v>28</v>
      </c>
    </row>
    <row r="88" spans="2:5">
      <c r="B88" s="70" t="s">
        <v>46651</v>
      </c>
      <c r="C88" s="3">
        <v>5</v>
      </c>
      <c r="D88" s="3">
        <v>34.090000000000003</v>
      </c>
      <c r="E88" s="48" t="s">
        <v>28</v>
      </c>
    </row>
    <row r="89" spans="2:5">
      <c r="B89" s="70" t="s">
        <v>46652</v>
      </c>
      <c r="C89" s="3">
        <v>33</v>
      </c>
      <c r="D89" s="3">
        <v>34.090000000000003</v>
      </c>
      <c r="E89" s="48" t="s">
        <v>28</v>
      </c>
    </row>
    <row r="90" spans="2:5">
      <c r="B90" s="70" t="s">
        <v>46652</v>
      </c>
      <c r="C90" s="3">
        <v>14</v>
      </c>
      <c r="D90" s="3">
        <v>34.090000000000003</v>
      </c>
      <c r="E90" s="48" t="s">
        <v>28</v>
      </c>
    </row>
    <row r="91" spans="2:5">
      <c r="B91" s="70" t="s">
        <v>46653</v>
      </c>
      <c r="C91" s="3">
        <v>30</v>
      </c>
      <c r="D91" s="3">
        <v>34.090000000000003</v>
      </c>
      <c r="E91" s="48" t="s">
        <v>28</v>
      </c>
    </row>
    <row r="92" spans="2:5">
      <c r="B92" s="70" t="s">
        <v>46654</v>
      </c>
      <c r="C92" s="3">
        <v>17</v>
      </c>
      <c r="D92" s="3">
        <v>34.1</v>
      </c>
      <c r="E92" s="48" t="s">
        <v>28</v>
      </c>
    </row>
    <row r="93" spans="2:5">
      <c r="B93" s="70" t="s">
        <v>46655</v>
      </c>
      <c r="C93" s="3">
        <v>197</v>
      </c>
      <c r="D93" s="3">
        <v>34.090000000000003</v>
      </c>
      <c r="E93" s="48" t="s">
        <v>28</v>
      </c>
    </row>
    <row r="94" spans="2:5">
      <c r="B94" s="70" t="s">
        <v>46655</v>
      </c>
      <c r="C94" s="3">
        <v>7</v>
      </c>
      <c r="D94" s="3">
        <v>34.090000000000003</v>
      </c>
      <c r="E94" s="48" t="s">
        <v>28</v>
      </c>
    </row>
    <row r="95" spans="2:5">
      <c r="B95" s="70" t="s">
        <v>46656</v>
      </c>
      <c r="C95" s="3">
        <v>106</v>
      </c>
      <c r="D95" s="3">
        <v>34.1</v>
      </c>
      <c r="E95" s="48" t="s">
        <v>28</v>
      </c>
    </row>
    <row r="96" spans="2:5">
      <c r="B96" s="70" t="s">
        <v>46657</v>
      </c>
      <c r="C96" s="3">
        <v>58</v>
      </c>
      <c r="D96" s="3">
        <v>34.1</v>
      </c>
      <c r="E96" s="48" t="s">
        <v>28</v>
      </c>
    </row>
    <row r="97" spans="2:5">
      <c r="B97" s="70" t="s">
        <v>46658</v>
      </c>
      <c r="C97" s="3">
        <v>62</v>
      </c>
      <c r="D97" s="3">
        <v>34.11</v>
      </c>
      <c r="E97" s="48" t="s">
        <v>28</v>
      </c>
    </row>
    <row r="98" spans="2:5">
      <c r="B98" s="70" t="s">
        <v>46659</v>
      </c>
      <c r="C98" s="3">
        <v>111</v>
      </c>
      <c r="D98" s="3">
        <v>34.1</v>
      </c>
      <c r="E98" s="48" t="s">
        <v>28</v>
      </c>
    </row>
    <row r="99" spans="2:5">
      <c r="B99" s="70" t="s">
        <v>46660</v>
      </c>
      <c r="C99" s="3">
        <v>40</v>
      </c>
      <c r="D99" s="3">
        <v>34.090000000000003</v>
      </c>
      <c r="E99" s="48" t="s">
        <v>28</v>
      </c>
    </row>
    <row r="100" spans="2:5">
      <c r="B100" s="70" t="s">
        <v>46660</v>
      </c>
      <c r="C100" s="3">
        <v>78</v>
      </c>
      <c r="D100" s="3">
        <v>34.090000000000003</v>
      </c>
      <c r="E100" s="48" t="s">
        <v>28</v>
      </c>
    </row>
    <row r="101" spans="2:5">
      <c r="B101" s="70" t="s">
        <v>46661</v>
      </c>
      <c r="C101" s="3">
        <v>58</v>
      </c>
      <c r="D101" s="3">
        <v>34.08</v>
      </c>
      <c r="E101" s="48" t="s">
        <v>28</v>
      </c>
    </row>
    <row r="102" spans="2:5">
      <c r="B102" s="70" t="s">
        <v>46662</v>
      </c>
      <c r="C102" s="3">
        <v>2</v>
      </c>
      <c r="D102" s="3">
        <v>34.08</v>
      </c>
      <c r="E102" s="48" t="s">
        <v>28</v>
      </c>
    </row>
    <row r="103" spans="2:5">
      <c r="B103" s="70" t="s">
        <v>46663</v>
      </c>
      <c r="C103" s="3">
        <v>77</v>
      </c>
      <c r="D103" s="3">
        <v>34.07</v>
      </c>
      <c r="E103" s="48" t="s">
        <v>28</v>
      </c>
    </row>
    <row r="104" spans="2:5">
      <c r="B104" s="70" t="s">
        <v>46663</v>
      </c>
      <c r="C104" s="3">
        <v>214</v>
      </c>
      <c r="D104" s="3">
        <v>34.07</v>
      </c>
      <c r="E104" s="48" t="s">
        <v>28</v>
      </c>
    </row>
    <row r="105" spans="2:5">
      <c r="B105" s="70" t="s">
        <v>46664</v>
      </c>
      <c r="C105" s="3">
        <v>244</v>
      </c>
      <c r="D105" s="3">
        <v>34.020000000000003</v>
      </c>
      <c r="E105" s="48" t="s">
        <v>28</v>
      </c>
    </row>
    <row r="106" spans="2:5">
      <c r="B106" s="70" t="s">
        <v>46664</v>
      </c>
      <c r="C106" s="3">
        <v>49</v>
      </c>
      <c r="D106" s="3">
        <v>34.020000000000003</v>
      </c>
      <c r="E106" s="48" t="s">
        <v>28</v>
      </c>
    </row>
    <row r="107" spans="2:5">
      <c r="B107" s="70" t="s">
        <v>46665</v>
      </c>
      <c r="C107" s="3">
        <v>129</v>
      </c>
      <c r="D107" s="3">
        <v>34.11</v>
      </c>
      <c r="E107" s="48" t="s">
        <v>28</v>
      </c>
    </row>
    <row r="108" spans="2:5">
      <c r="B108" s="70" t="s">
        <v>46666</v>
      </c>
      <c r="C108" s="3">
        <v>139</v>
      </c>
      <c r="D108" s="3">
        <v>34.18</v>
      </c>
      <c r="E108" s="48" t="s">
        <v>28</v>
      </c>
    </row>
    <row r="109" spans="2:5">
      <c r="B109" s="70" t="s">
        <v>46667</v>
      </c>
      <c r="C109" s="3">
        <v>58</v>
      </c>
      <c r="D109" s="3">
        <v>34.159999999999997</v>
      </c>
      <c r="E109" s="48" t="s">
        <v>28</v>
      </c>
    </row>
    <row r="110" spans="2:5">
      <c r="B110" s="70" t="s">
        <v>46668</v>
      </c>
      <c r="C110" s="3">
        <v>58</v>
      </c>
      <c r="D110" s="3">
        <v>34.17</v>
      </c>
      <c r="E110" s="48" t="s">
        <v>28</v>
      </c>
    </row>
    <row r="111" spans="2:5">
      <c r="B111" s="70" t="s">
        <v>46669</v>
      </c>
      <c r="C111" s="3">
        <v>59</v>
      </c>
      <c r="D111" s="3">
        <v>34.159999999999997</v>
      </c>
      <c r="E111" s="48" t="s">
        <v>28</v>
      </c>
    </row>
    <row r="112" spans="2:5">
      <c r="B112" s="70" t="s">
        <v>46669</v>
      </c>
      <c r="C112" s="3">
        <v>5</v>
      </c>
      <c r="D112" s="3">
        <v>34.159999999999997</v>
      </c>
      <c r="E112" s="48" t="s">
        <v>28</v>
      </c>
    </row>
    <row r="113" spans="2:5">
      <c r="B113" s="70" t="s">
        <v>46670</v>
      </c>
      <c r="C113" s="3">
        <v>58</v>
      </c>
      <c r="D113" s="3">
        <v>34.15</v>
      </c>
      <c r="E113" s="48" t="s">
        <v>28</v>
      </c>
    </row>
    <row r="114" spans="2:5">
      <c r="B114" s="70" t="s">
        <v>46671</v>
      </c>
      <c r="C114" s="3">
        <v>64</v>
      </c>
      <c r="D114" s="3">
        <v>34.08</v>
      </c>
      <c r="E114" s="48" t="s">
        <v>28</v>
      </c>
    </row>
    <row r="115" spans="2:5">
      <c r="B115" s="70" t="s">
        <v>46672</v>
      </c>
      <c r="C115" s="3">
        <v>17</v>
      </c>
      <c r="D115" s="3">
        <v>34.06</v>
      </c>
      <c r="E115" s="48" t="s">
        <v>28</v>
      </c>
    </row>
    <row r="116" spans="2:5">
      <c r="B116" s="70" t="s">
        <v>46672</v>
      </c>
      <c r="C116" s="3">
        <v>41</v>
      </c>
      <c r="D116" s="3">
        <v>34.06</v>
      </c>
      <c r="E116" s="48" t="s">
        <v>28</v>
      </c>
    </row>
    <row r="117" spans="2:5">
      <c r="B117" s="70" t="s">
        <v>46673</v>
      </c>
      <c r="C117" s="3">
        <v>855</v>
      </c>
      <c r="D117" s="3">
        <v>34.04</v>
      </c>
      <c r="E117" s="48" t="s">
        <v>28</v>
      </c>
    </row>
    <row r="118" spans="2:5">
      <c r="B118" s="70" t="s">
        <v>46674</v>
      </c>
      <c r="C118" s="3">
        <v>293</v>
      </c>
      <c r="D118" s="3">
        <v>34.049999999999997</v>
      </c>
      <c r="E118" s="48" t="s">
        <v>28</v>
      </c>
    </row>
    <row r="119" spans="2:5">
      <c r="B119" s="70" t="s">
        <v>46675</v>
      </c>
      <c r="C119" s="3">
        <v>155</v>
      </c>
      <c r="D119" s="3">
        <v>34.06</v>
      </c>
      <c r="E119" s="48" t="s">
        <v>28</v>
      </c>
    </row>
    <row r="120" spans="2:5">
      <c r="B120" s="70" t="s">
        <v>46676</v>
      </c>
      <c r="C120" s="3">
        <v>187</v>
      </c>
      <c r="D120" s="3">
        <v>34.08</v>
      </c>
      <c r="E120" s="48" t="s">
        <v>28</v>
      </c>
    </row>
    <row r="121" spans="2:5">
      <c r="B121" s="70" t="s">
        <v>46677</v>
      </c>
      <c r="C121" s="3">
        <v>106</v>
      </c>
      <c r="D121" s="3">
        <v>34.07</v>
      </c>
      <c r="E121" s="48" t="s">
        <v>28</v>
      </c>
    </row>
    <row r="122" spans="2:5">
      <c r="B122" s="70" t="s">
        <v>46678</v>
      </c>
      <c r="C122" s="3">
        <v>106</v>
      </c>
      <c r="D122" s="3">
        <v>34.090000000000003</v>
      </c>
      <c r="E122" s="48" t="s">
        <v>28</v>
      </c>
    </row>
    <row r="123" spans="2:5">
      <c r="B123" s="70" t="s">
        <v>46679</v>
      </c>
      <c r="C123" s="3">
        <v>58</v>
      </c>
      <c r="D123" s="3">
        <v>34.07</v>
      </c>
      <c r="E123" s="48" t="s">
        <v>28</v>
      </c>
    </row>
    <row r="124" spans="2:5">
      <c r="B124" s="70" t="s">
        <v>46680</v>
      </c>
      <c r="C124" s="3">
        <v>58</v>
      </c>
      <c r="D124" s="3">
        <v>34.08</v>
      </c>
      <c r="E124" s="48" t="s">
        <v>28</v>
      </c>
    </row>
    <row r="125" spans="2:5">
      <c r="B125" s="70" t="s">
        <v>46681</v>
      </c>
      <c r="C125" s="3">
        <v>58</v>
      </c>
      <c r="D125" s="3">
        <v>34.08</v>
      </c>
      <c r="E125" s="48" t="s">
        <v>28</v>
      </c>
    </row>
    <row r="126" spans="2:5">
      <c r="B126" s="70" t="s">
        <v>46682</v>
      </c>
      <c r="C126" s="3">
        <v>58</v>
      </c>
      <c r="D126" s="3">
        <v>34.08</v>
      </c>
      <c r="E126" s="48" t="s">
        <v>28</v>
      </c>
    </row>
    <row r="127" spans="2:5">
      <c r="B127" s="70" t="s">
        <v>46683</v>
      </c>
      <c r="C127" s="3">
        <v>58</v>
      </c>
      <c r="D127" s="3">
        <v>34.07</v>
      </c>
      <c r="E127" s="48" t="s">
        <v>28</v>
      </c>
    </row>
    <row r="128" spans="2:5">
      <c r="B128" s="70" t="s">
        <v>46684</v>
      </c>
      <c r="C128" s="3">
        <v>58</v>
      </c>
      <c r="D128" s="3">
        <v>34.049999999999997</v>
      </c>
      <c r="E128" s="48" t="s">
        <v>28</v>
      </c>
    </row>
    <row r="129" spans="2:5">
      <c r="B129" s="70" t="s">
        <v>46685</v>
      </c>
      <c r="C129" s="3">
        <v>200</v>
      </c>
      <c r="D129" s="3">
        <v>34.049999999999997</v>
      </c>
      <c r="E129" s="48" t="s">
        <v>28</v>
      </c>
    </row>
    <row r="130" spans="2:5">
      <c r="B130" s="70" t="s">
        <v>46685</v>
      </c>
      <c r="C130" s="3">
        <v>10</v>
      </c>
      <c r="D130" s="3">
        <v>34.049999999999997</v>
      </c>
      <c r="E130" s="48" t="s">
        <v>28</v>
      </c>
    </row>
    <row r="131" spans="2:5">
      <c r="B131" s="70" t="s">
        <v>46685</v>
      </c>
      <c r="C131" s="3">
        <v>59</v>
      </c>
      <c r="D131" s="3">
        <v>34.049999999999997</v>
      </c>
      <c r="E131" s="48" t="s">
        <v>28</v>
      </c>
    </row>
    <row r="132" spans="2:5">
      <c r="B132" s="70" t="s">
        <v>46686</v>
      </c>
      <c r="C132" s="3">
        <v>24</v>
      </c>
      <c r="D132" s="3">
        <v>34.04</v>
      </c>
      <c r="E132" s="48" t="s">
        <v>28</v>
      </c>
    </row>
    <row r="133" spans="2:5">
      <c r="B133" s="70" t="s">
        <v>46687</v>
      </c>
      <c r="C133" s="3">
        <v>500</v>
      </c>
      <c r="D133" s="3">
        <v>34.049999999999997</v>
      </c>
      <c r="E133" s="48" t="s">
        <v>28</v>
      </c>
    </row>
    <row r="134" spans="2:5">
      <c r="B134" s="70" t="s">
        <v>46688</v>
      </c>
      <c r="C134" s="3">
        <v>293</v>
      </c>
      <c r="D134" s="3">
        <v>34.049999999999997</v>
      </c>
      <c r="E134" s="48" t="s">
        <v>28</v>
      </c>
    </row>
    <row r="135" spans="2:5">
      <c r="B135" s="70" t="s">
        <v>46689</v>
      </c>
      <c r="C135" s="3">
        <v>106</v>
      </c>
      <c r="D135" s="3">
        <v>34.08</v>
      </c>
      <c r="E135" s="48" t="s">
        <v>28</v>
      </c>
    </row>
    <row r="136" spans="2:5">
      <c r="B136" s="70" t="s">
        <v>46690</v>
      </c>
      <c r="C136" s="3">
        <v>58</v>
      </c>
      <c r="D136" s="3">
        <v>34.07</v>
      </c>
      <c r="E136" s="48" t="s">
        <v>28</v>
      </c>
    </row>
    <row r="137" spans="2:5">
      <c r="B137" s="70" t="s">
        <v>46691</v>
      </c>
      <c r="C137" s="3">
        <v>191</v>
      </c>
      <c r="D137" s="3">
        <v>34.08</v>
      </c>
      <c r="E137" s="48" t="s">
        <v>28</v>
      </c>
    </row>
    <row r="138" spans="2:5">
      <c r="B138" s="70" t="s">
        <v>46692</v>
      </c>
      <c r="C138" s="3">
        <v>58</v>
      </c>
      <c r="D138" s="3">
        <v>34.08</v>
      </c>
      <c r="E138" s="48" t="s">
        <v>28</v>
      </c>
    </row>
    <row r="139" spans="2:5">
      <c r="B139" s="70" t="s">
        <v>46693</v>
      </c>
      <c r="C139" s="3">
        <v>10</v>
      </c>
      <c r="D139" s="3">
        <v>34.08</v>
      </c>
      <c r="E139" s="48" t="s">
        <v>28</v>
      </c>
    </row>
    <row r="140" spans="2:5">
      <c r="B140" s="70" t="s">
        <v>46694</v>
      </c>
      <c r="C140" s="3">
        <v>22</v>
      </c>
      <c r="D140" s="3">
        <v>34.08</v>
      </c>
      <c r="E140" s="48" t="s">
        <v>28</v>
      </c>
    </row>
    <row r="141" spans="2:5">
      <c r="B141" s="70" t="s">
        <v>46695</v>
      </c>
      <c r="C141" s="3">
        <v>12</v>
      </c>
      <c r="D141" s="3">
        <v>34.08</v>
      </c>
      <c r="E141" s="48" t="s">
        <v>28</v>
      </c>
    </row>
    <row r="142" spans="2:5">
      <c r="B142" s="70" t="s">
        <v>46695</v>
      </c>
      <c r="C142" s="3">
        <v>23</v>
      </c>
      <c r="D142" s="3">
        <v>34.08</v>
      </c>
      <c r="E142" s="48" t="s">
        <v>28</v>
      </c>
    </row>
    <row r="143" spans="2:5">
      <c r="B143" s="70" t="s">
        <v>46696</v>
      </c>
      <c r="C143" s="3">
        <v>186</v>
      </c>
      <c r="D143" s="3">
        <v>34.07</v>
      </c>
      <c r="E143" s="48" t="s">
        <v>28</v>
      </c>
    </row>
    <row r="144" spans="2:5">
      <c r="B144" s="70" t="s">
        <v>46697</v>
      </c>
      <c r="C144" s="3">
        <v>58</v>
      </c>
      <c r="D144" s="3">
        <v>34.06</v>
      </c>
      <c r="E144" s="48" t="s">
        <v>28</v>
      </c>
    </row>
    <row r="145" spans="2:5">
      <c r="B145" s="70" t="s">
        <v>46698</v>
      </c>
      <c r="C145" s="3">
        <v>58</v>
      </c>
      <c r="D145" s="3">
        <v>34.04</v>
      </c>
      <c r="E145" s="48" t="s">
        <v>28</v>
      </c>
    </row>
    <row r="146" spans="2:5">
      <c r="B146" s="70" t="s">
        <v>46699</v>
      </c>
      <c r="C146" s="3">
        <v>60</v>
      </c>
      <c r="D146" s="3">
        <v>34.07</v>
      </c>
      <c r="E146" s="48" t="s">
        <v>28</v>
      </c>
    </row>
    <row r="147" spans="2:5">
      <c r="B147" s="70" t="s">
        <v>46700</v>
      </c>
      <c r="C147" s="3">
        <v>58</v>
      </c>
      <c r="D147" s="3">
        <v>34.06</v>
      </c>
      <c r="E147" s="48" t="s">
        <v>28</v>
      </c>
    </row>
    <row r="148" spans="2:5">
      <c r="B148" s="70" t="s">
        <v>46701</v>
      </c>
      <c r="C148" s="3">
        <v>49</v>
      </c>
      <c r="D148" s="3">
        <v>34.08</v>
      </c>
      <c r="E148" s="48" t="s">
        <v>28</v>
      </c>
    </row>
    <row r="149" spans="2:5">
      <c r="B149" s="70" t="s">
        <v>46701</v>
      </c>
      <c r="C149" s="3">
        <v>11</v>
      </c>
      <c r="D149" s="3">
        <v>34.08</v>
      </c>
      <c r="E149" s="48" t="s">
        <v>28</v>
      </c>
    </row>
    <row r="150" spans="2:5">
      <c r="B150" s="70" t="s">
        <v>46701</v>
      </c>
      <c r="C150" s="3">
        <v>114</v>
      </c>
      <c r="D150" s="3">
        <v>34.08</v>
      </c>
      <c r="E150" s="48" t="s">
        <v>28</v>
      </c>
    </row>
    <row r="151" spans="2:5">
      <c r="B151" s="70" t="s">
        <v>46702</v>
      </c>
      <c r="C151" s="3">
        <v>1</v>
      </c>
      <c r="D151" s="3">
        <v>34.07</v>
      </c>
      <c r="E151" s="48" t="s">
        <v>28</v>
      </c>
    </row>
    <row r="152" spans="2:5">
      <c r="B152" s="70" t="s">
        <v>46703</v>
      </c>
      <c r="C152" s="3">
        <v>155</v>
      </c>
      <c r="D152" s="3">
        <v>34.07</v>
      </c>
      <c r="E152" s="48" t="s">
        <v>28</v>
      </c>
    </row>
    <row r="153" spans="2:5">
      <c r="B153" s="70" t="s">
        <v>46704</v>
      </c>
      <c r="C153" s="3">
        <v>197</v>
      </c>
      <c r="D153" s="3">
        <v>34.06</v>
      </c>
      <c r="E153" s="48" t="s">
        <v>28</v>
      </c>
    </row>
    <row r="154" spans="2:5">
      <c r="B154" s="70" t="s">
        <v>46705</v>
      </c>
      <c r="C154" s="3">
        <v>58</v>
      </c>
      <c r="D154" s="3">
        <v>34.04</v>
      </c>
      <c r="E154" s="48" t="s">
        <v>28</v>
      </c>
    </row>
    <row r="155" spans="2:5">
      <c r="B155" s="70" t="s">
        <v>46706</v>
      </c>
      <c r="C155" s="3">
        <v>196</v>
      </c>
      <c r="D155" s="3">
        <v>34.04</v>
      </c>
      <c r="E155" s="48" t="s">
        <v>28</v>
      </c>
    </row>
    <row r="156" spans="2:5">
      <c r="B156" s="70" t="s">
        <v>46707</v>
      </c>
      <c r="C156" s="3">
        <v>119</v>
      </c>
      <c r="D156" s="3">
        <v>34.020000000000003</v>
      </c>
      <c r="E156" s="48" t="s">
        <v>28</v>
      </c>
    </row>
    <row r="157" spans="2:5">
      <c r="B157" s="70" t="s">
        <v>46708</v>
      </c>
      <c r="C157" s="3">
        <v>156</v>
      </c>
      <c r="D157" s="3">
        <v>34.020000000000003</v>
      </c>
      <c r="E157" s="48" t="s">
        <v>28</v>
      </c>
    </row>
    <row r="158" spans="2:5">
      <c r="B158" s="70" t="s">
        <v>46708</v>
      </c>
      <c r="C158" s="3">
        <v>232</v>
      </c>
      <c r="D158" s="3">
        <v>34.020000000000003</v>
      </c>
      <c r="E158" s="48" t="s">
        <v>28</v>
      </c>
    </row>
    <row r="159" spans="2:5">
      <c r="B159" s="70" t="s">
        <v>46708</v>
      </c>
      <c r="C159" s="3">
        <v>112</v>
      </c>
      <c r="D159" s="3">
        <v>34.020000000000003</v>
      </c>
      <c r="E159" s="48" t="s">
        <v>28</v>
      </c>
    </row>
    <row r="160" spans="2:5">
      <c r="B160" s="70" t="s">
        <v>46709</v>
      </c>
      <c r="C160" s="3">
        <v>44</v>
      </c>
      <c r="D160" s="3">
        <v>34.020000000000003</v>
      </c>
      <c r="E160" s="48" t="s">
        <v>28</v>
      </c>
    </row>
    <row r="161" spans="2:5">
      <c r="B161" s="70" t="s">
        <v>46709</v>
      </c>
      <c r="C161" s="3">
        <v>7</v>
      </c>
      <c r="D161" s="3">
        <v>34.020000000000003</v>
      </c>
      <c r="E161" s="48" t="s">
        <v>28</v>
      </c>
    </row>
    <row r="162" spans="2:5">
      <c r="B162" s="70" t="s">
        <v>46709</v>
      </c>
      <c r="C162" s="3">
        <v>4</v>
      </c>
      <c r="D162" s="3">
        <v>34.020000000000003</v>
      </c>
      <c r="E162" s="48" t="s">
        <v>28</v>
      </c>
    </row>
    <row r="163" spans="2:5">
      <c r="B163" s="70" t="s">
        <v>46710</v>
      </c>
      <c r="C163" s="3">
        <v>68</v>
      </c>
      <c r="D163" s="3">
        <v>34.06</v>
      </c>
      <c r="E163" s="48" t="s">
        <v>28</v>
      </c>
    </row>
    <row r="164" spans="2:5">
      <c r="B164" s="70" t="s">
        <v>46711</v>
      </c>
      <c r="C164" s="3">
        <v>244</v>
      </c>
      <c r="D164" s="3">
        <v>34.07</v>
      </c>
      <c r="E164" s="48" t="s">
        <v>28</v>
      </c>
    </row>
    <row r="165" spans="2:5">
      <c r="B165" s="70" t="s">
        <v>46712</v>
      </c>
      <c r="C165" s="3">
        <v>79</v>
      </c>
      <c r="D165" s="3">
        <v>34.08</v>
      </c>
      <c r="E165" s="48" t="s">
        <v>28</v>
      </c>
    </row>
    <row r="166" spans="2:5">
      <c r="B166" s="70" t="s">
        <v>46713</v>
      </c>
      <c r="C166" s="3">
        <v>293</v>
      </c>
      <c r="D166" s="3">
        <v>34.07</v>
      </c>
      <c r="E166" s="48" t="s">
        <v>28</v>
      </c>
    </row>
    <row r="167" spans="2:5">
      <c r="B167" s="70" t="s">
        <v>46714</v>
      </c>
      <c r="C167" s="3">
        <v>58</v>
      </c>
      <c r="D167" s="3">
        <v>34.03</v>
      </c>
      <c r="E167" s="48" t="s">
        <v>28</v>
      </c>
    </row>
    <row r="168" spans="2:5">
      <c r="B168" s="70" t="s">
        <v>46715</v>
      </c>
      <c r="C168" s="3">
        <v>106</v>
      </c>
      <c r="D168" s="3">
        <v>34.04</v>
      </c>
      <c r="E168" s="48" t="s">
        <v>28</v>
      </c>
    </row>
    <row r="169" spans="2:5">
      <c r="B169" s="70" t="s">
        <v>46716</v>
      </c>
      <c r="C169" s="3">
        <v>58</v>
      </c>
      <c r="D169" s="3">
        <v>34.06</v>
      </c>
      <c r="E169" s="48" t="s">
        <v>28</v>
      </c>
    </row>
    <row r="170" spans="2:5">
      <c r="B170" s="70" t="s">
        <v>46717</v>
      </c>
      <c r="C170" s="3">
        <v>58</v>
      </c>
      <c r="D170" s="3">
        <v>34.06</v>
      </c>
      <c r="E170" s="48" t="s">
        <v>28</v>
      </c>
    </row>
    <row r="171" spans="2:5">
      <c r="B171" s="70" t="s">
        <v>46718</v>
      </c>
      <c r="C171" s="3">
        <v>217</v>
      </c>
      <c r="D171" s="3">
        <v>34.07</v>
      </c>
      <c r="E171" s="48" t="s">
        <v>28</v>
      </c>
    </row>
    <row r="172" spans="2:5">
      <c r="B172" s="70" t="s">
        <v>46719</v>
      </c>
      <c r="C172" s="3">
        <v>137</v>
      </c>
      <c r="D172" s="3">
        <v>34.06</v>
      </c>
      <c r="E172" s="48" t="s">
        <v>28</v>
      </c>
    </row>
    <row r="173" spans="2:5">
      <c r="B173" s="70" t="s">
        <v>46720</v>
      </c>
      <c r="C173" s="3">
        <v>200</v>
      </c>
      <c r="D173" s="3">
        <v>34.06</v>
      </c>
      <c r="E173" s="48" t="s">
        <v>28</v>
      </c>
    </row>
    <row r="174" spans="2:5">
      <c r="B174" s="70" t="s">
        <v>46720</v>
      </c>
      <c r="C174" s="3">
        <v>93</v>
      </c>
      <c r="D174" s="3">
        <v>34.06</v>
      </c>
      <c r="E174" s="48" t="s">
        <v>28</v>
      </c>
    </row>
    <row r="175" spans="2:5">
      <c r="B175" s="70" t="s">
        <v>46721</v>
      </c>
      <c r="C175" s="3">
        <v>30</v>
      </c>
      <c r="D175" s="3">
        <v>34.07</v>
      </c>
      <c r="E175" s="48" t="s">
        <v>28</v>
      </c>
    </row>
    <row r="176" spans="2:5">
      <c r="B176" s="70" t="s">
        <v>46721</v>
      </c>
      <c r="C176" s="3">
        <v>183</v>
      </c>
      <c r="D176" s="3">
        <v>34.07</v>
      </c>
      <c r="E176" s="48" t="s">
        <v>28</v>
      </c>
    </row>
    <row r="177" spans="2:5">
      <c r="B177" s="70" t="s">
        <v>46722</v>
      </c>
      <c r="C177" s="3">
        <v>71</v>
      </c>
      <c r="D177" s="3">
        <v>34.06</v>
      </c>
      <c r="E177" s="48" t="s">
        <v>28</v>
      </c>
    </row>
    <row r="178" spans="2:5">
      <c r="B178" s="70" t="s">
        <v>46723</v>
      </c>
      <c r="C178" s="3">
        <v>58</v>
      </c>
      <c r="D178" s="3">
        <v>34.07</v>
      </c>
      <c r="E178" s="48" t="s">
        <v>28</v>
      </c>
    </row>
    <row r="179" spans="2:5">
      <c r="B179" s="70" t="s">
        <v>46724</v>
      </c>
      <c r="C179" s="3">
        <v>34</v>
      </c>
      <c r="D179" s="3">
        <v>34.07</v>
      </c>
      <c r="E179" s="48" t="s">
        <v>28</v>
      </c>
    </row>
    <row r="180" spans="2:5">
      <c r="B180" s="70" t="s">
        <v>46725</v>
      </c>
      <c r="C180" s="3">
        <v>54</v>
      </c>
      <c r="D180" s="3">
        <v>34.07</v>
      </c>
      <c r="E180" s="48" t="s">
        <v>28</v>
      </c>
    </row>
    <row r="181" spans="2:5">
      <c r="B181" s="70" t="s">
        <v>46726</v>
      </c>
      <c r="C181" s="3">
        <v>179</v>
      </c>
      <c r="D181" s="3">
        <v>34.07</v>
      </c>
      <c r="E181" s="48" t="s">
        <v>28</v>
      </c>
    </row>
    <row r="182" spans="2:5">
      <c r="B182" s="70" t="s">
        <v>46726</v>
      </c>
      <c r="C182" s="3">
        <v>74</v>
      </c>
      <c r="D182" s="3">
        <v>34.07</v>
      </c>
      <c r="E182" s="48" t="s">
        <v>28</v>
      </c>
    </row>
    <row r="183" spans="2:5">
      <c r="B183" s="70" t="s">
        <v>46727</v>
      </c>
      <c r="C183" s="3">
        <v>58</v>
      </c>
      <c r="D183" s="3">
        <v>34.07</v>
      </c>
      <c r="E183" s="48" t="s">
        <v>28</v>
      </c>
    </row>
    <row r="184" spans="2:5">
      <c r="B184" s="70" t="s">
        <v>46728</v>
      </c>
      <c r="C184" s="3">
        <v>87</v>
      </c>
      <c r="D184" s="3">
        <v>34.07</v>
      </c>
      <c r="E184" s="48" t="s">
        <v>28</v>
      </c>
    </row>
    <row r="185" spans="2:5">
      <c r="B185" s="70" t="s">
        <v>46729</v>
      </c>
      <c r="C185" s="3">
        <v>58</v>
      </c>
      <c r="D185" s="3">
        <v>34.06</v>
      </c>
      <c r="E185" s="48" t="s">
        <v>28</v>
      </c>
    </row>
    <row r="186" spans="2:5">
      <c r="B186" s="70" t="s">
        <v>46730</v>
      </c>
      <c r="C186" s="3">
        <v>106</v>
      </c>
      <c r="D186" s="3">
        <v>34.06</v>
      </c>
      <c r="E186" s="48" t="s">
        <v>28</v>
      </c>
    </row>
    <row r="187" spans="2:5">
      <c r="B187" s="70" t="s">
        <v>46731</v>
      </c>
      <c r="C187" s="3">
        <v>750</v>
      </c>
      <c r="D187" s="3">
        <v>34.06</v>
      </c>
      <c r="E187" s="48" t="s">
        <v>28</v>
      </c>
    </row>
    <row r="188" spans="2:5">
      <c r="B188" s="70" t="s">
        <v>46731</v>
      </c>
      <c r="C188" s="3">
        <v>223</v>
      </c>
      <c r="D188" s="3">
        <v>34.06</v>
      </c>
      <c r="E188" s="48" t="s">
        <v>28</v>
      </c>
    </row>
    <row r="189" spans="2:5">
      <c r="B189" s="70" t="s">
        <v>46732</v>
      </c>
      <c r="C189" s="3">
        <v>1</v>
      </c>
      <c r="D189" s="3">
        <v>34.1</v>
      </c>
      <c r="E189" s="48" t="s">
        <v>28</v>
      </c>
    </row>
    <row r="190" spans="2:5">
      <c r="B190" s="70" t="s">
        <v>46733</v>
      </c>
      <c r="C190" s="3">
        <v>113</v>
      </c>
      <c r="D190" s="3">
        <v>34.24</v>
      </c>
      <c r="E190" s="48" t="s">
        <v>28</v>
      </c>
    </row>
    <row r="191" spans="2:5">
      <c r="B191" s="70" t="s">
        <v>46734</v>
      </c>
      <c r="C191" s="3">
        <v>281</v>
      </c>
      <c r="D191" s="3">
        <v>34.18</v>
      </c>
      <c r="E191" s="48" t="s">
        <v>28</v>
      </c>
    </row>
    <row r="192" spans="2:5">
      <c r="B192" s="70" t="s">
        <v>46735</v>
      </c>
      <c r="C192" s="3">
        <v>11</v>
      </c>
      <c r="D192" s="3">
        <v>34.18</v>
      </c>
      <c r="E192" s="48" t="s">
        <v>28</v>
      </c>
    </row>
    <row r="193" spans="2:5">
      <c r="B193" s="70" t="s">
        <v>46736</v>
      </c>
      <c r="C193" s="3">
        <v>166</v>
      </c>
      <c r="D193" s="3">
        <v>34.17</v>
      </c>
      <c r="E193" s="48" t="s">
        <v>28</v>
      </c>
    </row>
    <row r="194" spans="2:5">
      <c r="B194" s="70" t="s">
        <v>46737</v>
      </c>
      <c r="C194" s="3">
        <v>292</v>
      </c>
      <c r="D194" s="3">
        <v>34.159999999999997</v>
      </c>
      <c r="E194" s="48" t="s">
        <v>28</v>
      </c>
    </row>
    <row r="195" spans="2:5">
      <c r="B195" s="70" t="s">
        <v>46738</v>
      </c>
      <c r="C195" s="3">
        <v>59</v>
      </c>
      <c r="D195" s="3">
        <v>34.18</v>
      </c>
      <c r="E195" s="48" t="s">
        <v>28</v>
      </c>
    </row>
    <row r="196" spans="2:5">
      <c r="B196" s="70" t="s">
        <v>46739</v>
      </c>
      <c r="C196" s="3">
        <v>58</v>
      </c>
      <c r="D196" s="3">
        <v>34.15</v>
      </c>
      <c r="E196" s="48" t="s">
        <v>28</v>
      </c>
    </row>
    <row r="197" spans="2:5">
      <c r="B197" s="70" t="s">
        <v>46740</v>
      </c>
      <c r="C197" s="3">
        <v>129</v>
      </c>
      <c r="D197" s="3">
        <v>34.21</v>
      </c>
      <c r="E197" s="48" t="s">
        <v>28</v>
      </c>
    </row>
    <row r="198" spans="2:5">
      <c r="B198" s="70" t="s">
        <v>46741</v>
      </c>
      <c r="C198" s="3">
        <v>236</v>
      </c>
      <c r="D198" s="3">
        <v>34.24</v>
      </c>
      <c r="E198" s="48" t="s">
        <v>28</v>
      </c>
    </row>
    <row r="199" spans="2:5">
      <c r="B199" s="70" t="s">
        <v>46742</v>
      </c>
      <c r="C199" s="3">
        <v>55</v>
      </c>
      <c r="D199" s="3">
        <v>34.25</v>
      </c>
      <c r="E199" s="48" t="s">
        <v>28</v>
      </c>
    </row>
    <row r="200" spans="2:5">
      <c r="B200" s="70" t="s">
        <v>46743</v>
      </c>
      <c r="C200" s="3">
        <v>58</v>
      </c>
      <c r="D200" s="3">
        <v>34.21</v>
      </c>
      <c r="E200" s="48" t="s">
        <v>28</v>
      </c>
    </row>
    <row r="201" spans="2:5">
      <c r="B201" s="70" t="s">
        <v>46744</v>
      </c>
      <c r="C201" s="3">
        <v>87</v>
      </c>
      <c r="D201" s="3">
        <v>34.200000000000003</v>
      </c>
      <c r="E201" s="48" t="s">
        <v>28</v>
      </c>
    </row>
    <row r="202" spans="2:5">
      <c r="B202" s="70" t="s">
        <v>46745</v>
      </c>
      <c r="C202" s="3">
        <v>58</v>
      </c>
      <c r="D202" s="3">
        <v>34.19</v>
      </c>
      <c r="E202" s="48" t="s">
        <v>28</v>
      </c>
    </row>
    <row r="203" spans="2:5">
      <c r="B203" s="70" t="s">
        <v>46746</v>
      </c>
      <c r="C203" s="3">
        <v>64</v>
      </c>
      <c r="D203" s="3">
        <v>34.15</v>
      </c>
      <c r="E203" s="48" t="s">
        <v>28</v>
      </c>
    </row>
    <row r="204" spans="2:5">
      <c r="B204" s="70" t="s">
        <v>46747</v>
      </c>
      <c r="C204" s="3">
        <v>59</v>
      </c>
      <c r="D204" s="3">
        <v>34.18</v>
      </c>
      <c r="E204" s="48" t="s">
        <v>28</v>
      </c>
    </row>
    <row r="205" spans="2:5">
      <c r="B205" s="70" t="s">
        <v>46748</v>
      </c>
      <c r="C205" s="3">
        <v>58</v>
      </c>
      <c r="D205" s="3">
        <v>34.18</v>
      </c>
      <c r="E205" s="48" t="s">
        <v>28</v>
      </c>
    </row>
    <row r="206" spans="2:5">
      <c r="B206" s="70" t="s">
        <v>46748</v>
      </c>
      <c r="C206" s="3">
        <v>135</v>
      </c>
      <c r="D206" s="3">
        <v>34.18</v>
      </c>
      <c r="E206" s="48" t="s">
        <v>28</v>
      </c>
    </row>
    <row r="207" spans="2:5">
      <c r="B207" s="70" t="s">
        <v>46749</v>
      </c>
      <c r="C207" s="3">
        <v>91</v>
      </c>
      <c r="D207" s="3">
        <v>34.18</v>
      </c>
      <c r="E207" s="48" t="s">
        <v>28</v>
      </c>
    </row>
    <row r="208" spans="2:5">
      <c r="B208" s="70" t="s">
        <v>46750</v>
      </c>
      <c r="C208" s="3">
        <v>71</v>
      </c>
      <c r="D208" s="3">
        <v>34.18</v>
      </c>
      <c r="E208" s="48" t="s">
        <v>28</v>
      </c>
    </row>
    <row r="209" spans="2:5">
      <c r="B209" s="70" t="s">
        <v>46751</v>
      </c>
      <c r="C209" s="3">
        <v>58</v>
      </c>
      <c r="D209" s="3">
        <v>34.15</v>
      </c>
      <c r="E209" s="48" t="s">
        <v>28</v>
      </c>
    </row>
    <row r="210" spans="2:5">
      <c r="B210" s="70" t="s">
        <v>46752</v>
      </c>
      <c r="C210" s="3">
        <v>142</v>
      </c>
      <c r="D210" s="3">
        <v>34.17</v>
      </c>
      <c r="E210" s="48" t="s">
        <v>28</v>
      </c>
    </row>
    <row r="211" spans="2:5">
      <c r="B211" s="70" t="s">
        <v>46753</v>
      </c>
      <c r="C211" s="3">
        <v>58</v>
      </c>
      <c r="D211" s="3">
        <v>34.159999999999997</v>
      </c>
      <c r="E211" s="48" t="s">
        <v>28</v>
      </c>
    </row>
    <row r="212" spans="2:5">
      <c r="B212" s="70" t="s">
        <v>46754</v>
      </c>
      <c r="C212" s="3">
        <v>58</v>
      </c>
      <c r="D212" s="3">
        <v>34.14</v>
      </c>
      <c r="E212" s="48" t="s">
        <v>28</v>
      </c>
    </row>
    <row r="213" spans="2:5">
      <c r="B213" s="70" t="s">
        <v>46755</v>
      </c>
      <c r="C213" s="3">
        <v>293</v>
      </c>
      <c r="D213" s="3">
        <v>34.11</v>
      </c>
      <c r="E213" s="48" t="s">
        <v>28</v>
      </c>
    </row>
    <row r="214" spans="2:5">
      <c r="B214" s="70" t="s">
        <v>46756</v>
      </c>
      <c r="C214" s="3">
        <v>61</v>
      </c>
      <c r="D214" s="3">
        <v>34.090000000000003</v>
      </c>
      <c r="E214" s="48" t="s">
        <v>28</v>
      </c>
    </row>
    <row r="215" spans="2:5">
      <c r="B215" s="70" t="s">
        <v>46757</v>
      </c>
      <c r="C215" s="3">
        <v>232</v>
      </c>
      <c r="D215" s="3">
        <v>34.090000000000003</v>
      </c>
      <c r="E215" s="48" t="s">
        <v>28</v>
      </c>
    </row>
    <row r="216" spans="2:5">
      <c r="B216" s="70" t="s">
        <v>46758</v>
      </c>
      <c r="C216" s="3">
        <v>94</v>
      </c>
      <c r="D216" s="3">
        <v>34.1</v>
      </c>
      <c r="E216" s="48" t="s">
        <v>28</v>
      </c>
    </row>
    <row r="217" spans="2:5">
      <c r="B217" s="70" t="s">
        <v>46759</v>
      </c>
      <c r="C217" s="3">
        <v>59</v>
      </c>
      <c r="D217" s="3">
        <v>34.08</v>
      </c>
      <c r="E217" s="48" t="s">
        <v>28</v>
      </c>
    </row>
    <row r="218" spans="2:5">
      <c r="B218" s="70" t="s">
        <v>46760</v>
      </c>
      <c r="C218" s="3">
        <v>58</v>
      </c>
      <c r="D218" s="3">
        <v>34.07</v>
      </c>
      <c r="E218" s="48" t="s">
        <v>28</v>
      </c>
    </row>
    <row r="219" spans="2:5">
      <c r="B219" s="70" t="s">
        <v>46761</v>
      </c>
      <c r="C219" s="3">
        <v>58</v>
      </c>
      <c r="D219" s="3">
        <v>34.049999999999997</v>
      </c>
      <c r="E219" s="48" t="s">
        <v>28</v>
      </c>
    </row>
    <row r="220" spans="2:5">
      <c r="B220" s="70" t="s">
        <v>46762</v>
      </c>
      <c r="C220" s="3">
        <v>9</v>
      </c>
      <c r="D220" s="3">
        <v>34.07</v>
      </c>
      <c r="E220" s="48" t="s">
        <v>28</v>
      </c>
    </row>
    <row r="221" spans="2:5">
      <c r="B221" s="70" t="s">
        <v>46763</v>
      </c>
      <c r="C221" s="3">
        <v>260</v>
      </c>
      <c r="D221" s="3">
        <v>34.1</v>
      </c>
      <c r="E221" s="48" t="s">
        <v>28</v>
      </c>
    </row>
    <row r="222" spans="2:5">
      <c r="B222" s="70" t="s">
        <v>46764</v>
      </c>
      <c r="C222" s="3">
        <v>291</v>
      </c>
      <c r="D222" s="3">
        <v>34.270000000000003</v>
      </c>
      <c r="E222" s="48" t="s">
        <v>28</v>
      </c>
    </row>
    <row r="223" spans="2:5">
      <c r="B223" s="70" t="s">
        <v>46765</v>
      </c>
      <c r="C223" s="3">
        <v>58</v>
      </c>
      <c r="D223" s="3">
        <v>34.24</v>
      </c>
      <c r="E223" s="48" t="s">
        <v>28</v>
      </c>
    </row>
    <row r="224" spans="2:5">
      <c r="B224" s="70" t="s">
        <v>46766</v>
      </c>
      <c r="C224" s="3">
        <v>292</v>
      </c>
      <c r="D224" s="3">
        <v>34.24</v>
      </c>
      <c r="E224" s="48" t="s">
        <v>28</v>
      </c>
    </row>
    <row r="225" spans="2:5">
      <c r="B225" s="70" t="s">
        <v>46767</v>
      </c>
      <c r="C225" s="3">
        <v>213</v>
      </c>
      <c r="D225" s="3">
        <v>34.229999999999997</v>
      </c>
      <c r="E225" s="48" t="s">
        <v>28</v>
      </c>
    </row>
    <row r="226" spans="2:5">
      <c r="B226" s="70" t="s">
        <v>46767</v>
      </c>
      <c r="C226" s="3">
        <v>79</v>
      </c>
      <c r="D226" s="3">
        <v>34.229999999999997</v>
      </c>
      <c r="E226" s="48" t="s">
        <v>28</v>
      </c>
    </row>
    <row r="227" spans="2:5">
      <c r="B227" s="70" t="s">
        <v>46768</v>
      </c>
      <c r="C227" s="3">
        <v>65</v>
      </c>
      <c r="D227" s="3">
        <v>34.200000000000003</v>
      </c>
      <c r="E227" s="48" t="s">
        <v>28</v>
      </c>
    </row>
    <row r="228" spans="2:5">
      <c r="B228" s="70" t="s">
        <v>46768</v>
      </c>
      <c r="C228" s="3">
        <v>1</v>
      </c>
      <c r="D228" s="3">
        <v>34.200000000000003</v>
      </c>
      <c r="E228" s="48" t="s">
        <v>28</v>
      </c>
    </row>
    <row r="229" spans="2:5">
      <c r="B229" s="70" t="s">
        <v>46769</v>
      </c>
      <c r="C229" s="3">
        <v>201</v>
      </c>
      <c r="D229" s="3">
        <v>34.19</v>
      </c>
      <c r="E229" s="48" t="s">
        <v>28</v>
      </c>
    </row>
    <row r="230" spans="2:5">
      <c r="B230" s="70" t="s">
        <v>46769</v>
      </c>
      <c r="C230" s="3">
        <v>25</v>
      </c>
      <c r="D230" s="3">
        <v>34.19</v>
      </c>
      <c r="E230" s="48" t="s">
        <v>28</v>
      </c>
    </row>
    <row r="231" spans="2:5">
      <c r="B231" s="70" t="s">
        <v>46770</v>
      </c>
      <c r="C231" s="3">
        <v>175</v>
      </c>
      <c r="D231" s="3">
        <v>34.24</v>
      </c>
      <c r="E231" s="48" t="s">
        <v>28</v>
      </c>
    </row>
    <row r="232" spans="2:5">
      <c r="B232" s="70" t="s">
        <v>46771</v>
      </c>
      <c r="C232" s="3">
        <v>117</v>
      </c>
      <c r="D232" s="3">
        <v>34.229999999999997</v>
      </c>
      <c r="E232" s="48" t="s">
        <v>28</v>
      </c>
    </row>
    <row r="233" spans="2:5">
      <c r="B233" s="70" t="s">
        <v>46772</v>
      </c>
      <c r="C233" s="3">
        <v>64</v>
      </c>
      <c r="D233" s="3">
        <v>34.26</v>
      </c>
      <c r="E233" s="48" t="s">
        <v>28</v>
      </c>
    </row>
    <row r="234" spans="2:5">
      <c r="B234" s="70" t="s">
        <v>46773</v>
      </c>
      <c r="C234" s="3">
        <v>58</v>
      </c>
      <c r="D234" s="3">
        <v>34.270000000000003</v>
      </c>
      <c r="E234" s="48" t="s">
        <v>28</v>
      </c>
    </row>
    <row r="235" spans="2:5">
      <c r="B235" s="70" t="s">
        <v>46774</v>
      </c>
      <c r="C235" s="3">
        <v>79</v>
      </c>
      <c r="D235" s="3">
        <v>34.25</v>
      </c>
      <c r="E235" s="48" t="s">
        <v>28</v>
      </c>
    </row>
    <row r="236" spans="2:5">
      <c r="B236" s="70" t="s">
        <v>46775</v>
      </c>
      <c r="C236" s="3">
        <v>58</v>
      </c>
      <c r="D236" s="3">
        <v>34.24</v>
      </c>
      <c r="E236" s="48" t="s">
        <v>28</v>
      </c>
    </row>
    <row r="237" spans="2:5">
      <c r="B237" s="70" t="s">
        <v>46776</v>
      </c>
      <c r="C237" s="3">
        <v>71</v>
      </c>
      <c r="D237" s="3">
        <v>34.270000000000003</v>
      </c>
      <c r="E237" s="48" t="s">
        <v>28</v>
      </c>
    </row>
    <row r="238" spans="2:5">
      <c r="B238" s="70" t="s">
        <v>46777</v>
      </c>
      <c r="C238" s="3">
        <v>58</v>
      </c>
      <c r="D238" s="3">
        <v>34.270000000000003</v>
      </c>
      <c r="E238" s="48" t="s">
        <v>28</v>
      </c>
    </row>
    <row r="239" spans="2:5">
      <c r="B239" s="70" t="s">
        <v>46778</v>
      </c>
      <c r="C239" s="3">
        <v>218</v>
      </c>
      <c r="D239" s="3">
        <v>34.25</v>
      </c>
      <c r="E239" s="48" t="s">
        <v>28</v>
      </c>
    </row>
    <row r="240" spans="2:5">
      <c r="B240" s="70" t="s">
        <v>46778</v>
      </c>
      <c r="C240" s="3">
        <v>59</v>
      </c>
      <c r="D240" s="3">
        <v>34.25</v>
      </c>
      <c r="E240" s="48" t="s">
        <v>28</v>
      </c>
    </row>
    <row r="241" spans="2:5">
      <c r="B241" s="70" t="s">
        <v>46779</v>
      </c>
      <c r="C241" s="3">
        <v>1</v>
      </c>
      <c r="D241" s="3">
        <v>34.24</v>
      </c>
      <c r="E241" s="48" t="s">
        <v>28</v>
      </c>
    </row>
    <row r="242" spans="2:5">
      <c r="B242" s="70" t="s">
        <v>46780</v>
      </c>
      <c r="C242" s="3">
        <v>13</v>
      </c>
      <c r="D242" s="3">
        <v>34.25</v>
      </c>
      <c r="E242" s="48" t="s">
        <v>28</v>
      </c>
    </row>
    <row r="243" spans="2:5">
      <c r="B243" s="70" t="s">
        <v>46781</v>
      </c>
      <c r="C243" s="3">
        <v>58</v>
      </c>
      <c r="D243" s="3">
        <v>34.24</v>
      </c>
      <c r="E243" s="48" t="s">
        <v>28</v>
      </c>
    </row>
    <row r="244" spans="2:5">
      <c r="B244" s="70" t="s">
        <v>46782</v>
      </c>
      <c r="C244" s="3">
        <v>58</v>
      </c>
      <c r="D244" s="3">
        <v>34.25</v>
      </c>
      <c r="E244" s="48" t="s">
        <v>28</v>
      </c>
    </row>
    <row r="245" spans="2:5">
      <c r="B245" s="70" t="s">
        <v>46783</v>
      </c>
      <c r="C245" s="3">
        <v>117</v>
      </c>
      <c r="D245" s="3">
        <v>34.229999999999997</v>
      </c>
      <c r="E245" s="48" t="s">
        <v>28</v>
      </c>
    </row>
    <row r="246" spans="2:5">
      <c r="B246" s="70" t="s">
        <v>46784</v>
      </c>
      <c r="C246" s="3">
        <v>64</v>
      </c>
      <c r="D246" s="3">
        <v>34.25</v>
      </c>
      <c r="E246" s="48" t="s">
        <v>28</v>
      </c>
    </row>
    <row r="247" spans="2:5">
      <c r="B247" s="70" t="s">
        <v>46785</v>
      </c>
      <c r="C247" s="3">
        <v>59</v>
      </c>
      <c r="D247" s="3">
        <v>34.299999999999997</v>
      </c>
      <c r="E247" s="48" t="s">
        <v>28</v>
      </c>
    </row>
    <row r="248" spans="2:5">
      <c r="B248" s="70" t="s">
        <v>46785</v>
      </c>
      <c r="C248" s="3">
        <v>209</v>
      </c>
      <c r="D248" s="3">
        <v>34.299999999999997</v>
      </c>
      <c r="E248" s="48" t="s">
        <v>28</v>
      </c>
    </row>
    <row r="249" spans="2:5">
      <c r="B249" s="70" t="s">
        <v>46786</v>
      </c>
      <c r="C249" s="3">
        <v>14</v>
      </c>
      <c r="D249" s="3">
        <v>34.29</v>
      </c>
      <c r="E249" s="48" t="s">
        <v>28</v>
      </c>
    </row>
    <row r="250" spans="2:5">
      <c r="B250" s="70" t="s">
        <v>46787</v>
      </c>
      <c r="C250" s="3">
        <v>78</v>
      </c>
      <c r="D250" s="3">
        <v>34.26</v>
      </c>
      <c r="E250" s="48" t="s">
        <v>28</v>
      </c>
    </row>
    <row r="251" spans="2:5">
      <c r="B251" s="70" t="s">
        <v>46787</v>
      </c>
      <c r="C251" s="3">
        <v>126</v>
      </c>
      <c r="D251" s="3">
        <v>34.26</v>
      </c>
      <c r="E251" s="48" t="s">
        <v>28</v>
      </c>
    </row>
    <row r="252" spans="2:5">
      <c r="B252" s="70" t="s">
        <v>46788</v>
      </c>
      <c r="C252" s="3">
        <v>145</v>
      </c>
      <c r="D252" s="3">
        <v>34.25</v>
      </c>
      <c r="E252" s="48" t="s">
        <v>28</v>
      </c>
    </row>
    <row r="253" spans="2:5">
      <c r="B253" s="70" t="s">
        <v>46788</v>
      </c>
      <c r="C253" s="3">
        <v>146</v>
      </c>
      <c r="D253" s="3">
        <v>34.25</v>
      </c>
      <c r="E253" s="48" t="s">
        <v>28</v>
      </c>
    </row>
    <row r="254" spans="2:5">
      <c r="B254" s="70" t="s">
        <v>46789</v>
      </c>
      <c r="C254" s="3">
        <v>1</v>
      </c>
      <c r="D254" s="3">
        <v>34.24</v>
      </c>
      <c r="E254" s="48" t="s">
        <v>28</v>
      </c>
    </row>
    <row r="255" spans="2:5">
      <c r="B255" s="70" t="s">
        <v>46790</v>
      </c>
      <c r="C255" s="3">
        <v>719</v>
      </c>
      <c r="D255" s="3">
        <v>34.22</v>
      </c>
      <c r="E255" s="48" t="s">
        <v>28</v>
      </c>
    </row>
    <row r="256" spans="2:5">
      <c r="B256" s="70" t="s">
        <v>46791</v>
      </c>
      <c r="C256" s="3">
        <v>112</v>
      </c>
      <c r="D256" s="3">
        <v>34.26</v>
      </c>
      <c r="E256" s="48" t="s">
        <v>28</v>
      </c>
    </row>
    <row r="257" spans="2:5">
      <c r="B257" s="70" t="s">
        <v>46792</v>
      </c>
      <c r="C257" s="3">
        <v>143</v>
      </c>
      <c r="D257" s="3">
        <v>34.25</v>
      </c>
      <c r="E257" s="48" t="s">
        <v>28</v>
      </c>
    </row>
    <row r="258" spans="2:5">
      <c r="B258" s="70" t="s">
        <v>46793</v>
      </c>
      <c r="C258" s="3">
        <v>58</v>
      </c>
      <c r="D258" s="3">
        <v>34.25</v>
      </c>
      <c r="E258" s="48" t="s">
        <v>28</v>
      </c>
    </row>
    <row r="259" spans="2:5">
      <c r="B259" s="70" t="s">
        <v>46794</v>
      </c>
      <c r="C259" s="3">
        <v>55</v>
      </c>
      <c r="D259" s="3">
        <v>34.270000000000003</v>
      </c>
      <c r="E259" s="48" t="s">
        <v>28</v>
      </c>
    </row>
    <row r="260" spans="2:5">
      <c r="B260" s="70" t="s">
        <v>46795</v>
      </c>
      <c r="C260" s="3">
        <v>107</v>
      </c>
      <c r="D260" s="3">
        <v>34.26</v>
      </c>
      <c r="E260" s="48" t="s">
        <v>28</v>
      </c>
    </row>
    <row r="261" spans="2:5">
      <c r="B261" s="70" t="s">
        <v>46796</v>
      </c>
      <c r="C261" s="3">
        <v>113</v>
      </c>
      <c r="D261" s="3">
        <v>34.25</v>
      </c>
      <c r="E261" s="48" t="s">
        <v>28</v>
      </c>
    </row>
    <row r="262" spans="2:5">
      <c r="B262" s="70" t="s">
        <v>46797</v>
      </c>
      <c r="C262" s="3">
        <v>119</v>
      </c>
      <c r="D262" s="3">
        <v>34.270000000000003</v>
      </c>
      <c r="E262" s="48" t="s">
        <v>28</v>
      </c>
    </row>
    <row r="263" spans="2:5">
      <c r="B263" s="70" t="s">
        <v>46798</v>
      </c>
      <c r="C263" s="3">
        <v>137</v>
      </c>
      <c r="D263" s="3">
        <v>34.270000000000003</v>
      </c>
      <c r="E263" s="48" t="s">
        <v>28</v>
      </c>
    </row>
    <row r="264" spans="2:5">
      <c r="B264" s="70" t="s">
        <v>46799</v>
      </c>
      <c r="C264" s="3">
        <v>58</v>
      </c>
      <c r="D264" s="3">
        <v>34.26</v>
      </c>
      <c r="E264" s="48" t="s">
        <v>28</v>
      </c>
    </row>
    <row r="265" spans="2:5">
      <c r="B265" s="70" t="s">
        <v>46800</v>
      </c>
      <c r="C265" s="3">
        <v>58</v>
      </c>
      <c r="D265" s="3">
        <v>34.229999999999997</v>
      </c>
      <c r="E265" s="48" t="s">
        <v>28</v>
      </c>
    </row>
    <row r="266" spans="2:5">
      <c r="B266" s="70" t="s">
        <v>46800</v>
      </c>
      <c r="C266" s="3">
        <v>281</v>
      </c>
      <c r="D266" s="3">
        <v>34.22</v>
      </c>
      <c r="E266" s="48" t="s">
        <v>28</v>
      </c>
    </row>
    <row r="267" spans="2:5">
      <c r="B267" s="70" t="s">
        <v>46801</v>
      </c>
      <c r="C267" s="3">
        <v>58</v>
      </c>
      <c r="D267" s="3">
        <v>34.24</v>
      </c>
      <c r="E267" s="48" t="s">
        <v>28</v>
      </c>
    </row>
    <row r="268" spans="2:5">
      <c r="B268" s="70" t="s">
        <v>46802</v>
      </c>
      <c r="C268" s="3">
        <v>107</v>
      </c>
      <c r="D268" s="3">
        <v>34.25</v>
      </c>
      <c r="E268" s="48" t="s">
        <v>28</v>
      </c>
    </row>
    <row r="269" spans="2:5">
      <c r="B269" s="70" t="s">
        <v>46803</v>
      </c>
      <c r="C269" s="3">
        <v>58</v>
      </c>
      <c r="D269" s="3">
        <v>34.24</v>
      </c>
      <c r="E269" s="48" t="s">
        <v>28</v>
      </c>
    </row>
    <row r="270" spans="2:5">
      <c r="B270" s="70" t="s">
        <v>46804</v>
      </c>
      <c r="C270" s="3">
        <v>157</v>
      </c>
      <c r="D270" s="3">
        <v>34.24</v>
      </c>
      <c r="E270" s="48" t="s">
        <v>28</v>
      </c>
    </row>
    <row r="271" spans="2:5">
      <c r="B271" s="70" t="s">
        <v>46804</v>
      </c>
      <c r="C271" s="3">
        <v>209</v>
      </c>
      <c r="D271" s="3">
        <v>34.24</v>
      </c>
      <c r="E271" s="48" t="s">
        <v>28</v>
      </c>
    </row>
    <row r="272" spans="2:5">
      <c r="B272" s="70" t="s">
        <v>46804</v>
      </c>
      <c r="C272" s="3">
        <v>134</v>
      </c>
      <c r="D272" s="3">
        <v>34.24</v>
      </c>
      <c r="E272" s="48" t="s">
        <v>28</v>
      </c>
    </row>
    <row r="273" spans="2:5">
      <c r="B273" s="70" t="s">
        <v>46805</v>
      </c>
      <c r="C273" s="3">
        <v>157</v>
      </c>
      <c r="D273" s="3">
        <v>34.24</v>
      </c>
      <c r="E273" s="48" t="s">
        <v>28</v>
      </c>
    </row>
    <row r="274" spans="2:5">
      <c r="B274" s="70" t="s">
        <v>46805</v>
      </c>
      <c r="C274" s="3">
        <v>110</v>
      </c>
      <c r="D274" s="3">
        <v>34.24</v>
      </c>
      <c r="E274" s="48" t="s">
        <v>28</v>
      </c>
    </row>
    <row r="275" spans="2:5">
      <c r="B275" s="70" t="s">
        <v>46805</v>
      </c>
      <c r="C275" s="3">
        <v>25</v>
      </c>
      <c r="D275" s="3">
        <v>34.24</v>
      </c>
      <c r="E275" s="48" t="s">
        <v>28</v>
      </c>
    </row>
    <row r="276" spans="2:5">
      <c r="B276" s="70" t="s">
        <v>46806</v>
      </c>
      <c r="C276" s="3">
        <v>106</v>
      </c>
      <c r="D276" s="3">
        <v>34.24</v>
      </c>
      <c r="E276" s="48" t="s">
        <v>28</v>
      </c>
    </row>
    <row r="277" spans="2:5">
      <c r="B277" s="70" t="s">
        <v>46807</v>
      </c>
      <c r="C277" s="3">
        <v>86</v>
      </c>
      <c r="D277" s="3">
        <v>34.24</v>
      </c>
      <c r="E277" s="48" t="s">
        <v>28</v>
      </c>
    </row>
    <row r="278" spans="2:5">
      <c r="B278" s="70" t="s">
        <v>46807</v>
      </c>
      <c r="C278" s="3">
        <v>20</v>
      </c>
      <c r="D278" s="3">
        <v>34.24</v>
      </c>
      <c r="E278" s="48" t="s">
        <v>28</v>
      </c>
    </row>
    <row r="279" spans="2:5">
      <c r="B279" s="70" t="s">
        <v>46808</v>
      </c>
      <c r="C279" s="3">
        <v>182</v>
      </c>
      <c r="D279" s="3">
        <v>34.229999999999997</v>
      </c>
      <c r="E279" s="48" t="s">
        <v>28</v>
      </c>
    </row>
    <row r="280" spans="2:5">
      <c r="B280" s="70" t="s">
        <v>46808</v>
      </c>
      <c r="C280" s="3">
        <v>212</v>
      </c>
      <c r="D280" s="3">
        <v>34.229999999999997</v>
      </c>
      <c r="E280" s="48" t="s">
        <v>28</v>
      </c>
    </row>
    <row r="281" spans="2:5">
      <c r="B281" s="70" t="s">
        <v>46808</v>
      </c>
      <c r="C281" s="3">
        <v>106</v>
      </c>
      <c r="D281" s="3">
        <v>34.229999999999997</v>
      </c>
      <c r="E281" s="48" t="s">
        <v>28</v>
      </c>
    </row>
    <row r="282" spans="2:5">
      <c r="B282" s="70" t="s">
        <v>46809</v>
      </c>
      <c r="C282" s="3">
        <v>22</v>
      </c>
      <c r="D282" s="3">
        <v>34.229999999999997</v>
      </c>
      <c r="E282" s="48" t="s">
        <v>28</v>
      </c>
    </row>
    <row r="283" spans="2:5">
      <c r="B283" s="70" t="s">
        <v>46809</v>
      </c>
      <c r="C283" s="3">
        <v>137</v>
      </c>
      <c r="D283" s="3">
        <v>34.229999999999997</v>
      </c>
      <c r="E283" s="48" t="s">
        <v>28</v>
      </c>
    </row>
    <row r="284" spans="2:5">
      <c r="B284" s="70" t="s">
        <v>46810</v>
      </c>
      <c r="C284" s="3">
        <v>180</v>
      </c>
      <c r="D284" s="3">
        <v>34.26</v>
      </c>
      <c r="E284" s="48" t="s">
        <v>28</v>
      </c>
    </row>
    <row r="285" spans="2:5">
      <c r="B285" s="70" t="s">
        <v>46810</v>
      </c>
      <c r="C285" s="3">
        <v>182</v>
      </c>
      <c r="D285" s="3">
        <v>34.26</v>
      </c>
      <c r="E285" s="48" t="s">
        <v>28</v>
      </c>
    </row>
    <row r="286" spans="2:5">
      <c r="B286" s="70" t="s">
        <v>46811</v>
      </c>
      <c r="C286" s="3">
        <v>33</v>
      </c>
      <c r="D286" s="3">
        <v>34.29</v>
      </c>
      <c r="E286" s="48" t="s">
        <v>28</v>
      </c>
    </row>
    <row r="287" spans="2:5">
      <c r="B287" s="70" t="s">
        <v>46812</v>
      </c>
      <c r="C287" s="3">
        <v>65</v>
      </c>
      <c r="D287" s="3">
        <v>34.35</v>
      </c>
      <c r="E287" s="48" t="s">
        <v>28</v>
      </c>
    </row>
    <row r="288" spans="2:5">
      <c r="B288" s="70" t="s">
        <v>46813</v>
      </c>
      <c r="C288" s="3">
        <v>62</v>
      </c>
      <c r="D288" s="3">
        <v>34.35</v>
      </c>
      <c r="E288" s="48" t="s">
        <v>28</v>
      </c>
    </row>
    <row r="289" spans="2:5">
      <c r="B289" s="70" t="s">
        <v>46814</v>
      </c>
      <c r="C289" s="3">
        <v>47</v>
      </c>
      <c r="D289" s="3">
        <v>34.340000000000003</v>
      </c>
      <c r="E289" s="48" t="s">
        <v>28</v>
      </c>
    </row>
    <row r="290" spans="2:5">
      <c r="B290" s="70" t="s">
        <v>46815</v>
      </c>
      <c r="C290" s="3">
        <v>1</v>
      </c>
      <c r="D290" s="3">
        <v>34.380000000000003</v>
      </c>
      <c r="E290" s="48" t="s">
        <v>28</v>
      </c>
    </row>
    <row r="291" spans="2:5">
      <c r="B291" s="70" t="s">
        <v>46816</v>
      </c>
      <c r="C291" s="3">
        <v>120</v>
      </c>
      <c r="D291" s="3">
        <v>34.39</v>
      </c>
      <c r="E291" s="48" t="s">
        <v>28</v>
      </c>
    </row>
    <row r="292" spans="2:5">
      <c r="B292" s="70" t="s">
        <v>46817</v>
      </c>
      <c r="C292" s="3">
        <v>108</v>
      </c>
      <c r="D292" s="3">
        <v>34.4</v>
      </c>
      <c r="E292" s="48" t="s">
        <v>28</v>
      </c>
    </row>
    <row r="293" spans="2:5">
      <c r="B293" s="70" t="s">
        <v>46818</v>
      </c>
      <c r="C293" s="3">
        <v>58</v>
      </c>
      <c r="D293" s="3">
        <v>34.380000000000003</v>
      </c>
      <c r="E293" s="48" t="s">
        <v>28</v>
      </c>
    </row>
    <row r="294" spans="2:5">
      <c r="B294" s="70" t="s">
        <v>46819</v>
      </c>
      <c r="C294" s="3">
        <v>5</v>
      </c>
      <c r="D294" s="3">
        <v>34.42</v>
      </c>
      <c r="E294" s="48" t="s">
        <v>28</v>
      </c>
    </row>
    <row r="295" spans="2:5">
      <c r="B295" s="70" t="s">
        <v>46820</v>
      </c>
      <c r="C295" s="3">
        <v>92</v>
      </c>
      <c r="D295" s="3">
        <v>34.47</v>
      </c>
      <c r="E295" s="48" t="s">
        <v>28</v>
      </c>
    </row>
    <row r="296" spans="2:5">
      <c r="B296" s="70" t="s">
        <v>46821</v>
      </c>
      <c r="C296" s="3">
        <v>29</v>
      </c>
      <c r="D296" s="3">
        <v>34.450000000000003</v>
      </c>
      <c r="E296" s="48" t="s">
        <v>28</v>
      </c>
    </row>
    <row r="297" spans="2:5">
      <c r="B297" s="70" t="s">
        <v>46822</v>
      </c>
      <c r="C297" s="3">
        <v>134</v>
      </c>
      <c r="D297" s="3">
        <v>34.450000000000003</v>
      </c>
      <c r="E297" s="48" t="s">
        <v>28</v>
      </c>
    </row>
    <row r="298" spans="2:5">
      <c r="B298" s="70" t="s">
        <v>46823</v>
      </c>
      <c r="C298" s="3">
        <v>15</v>
      </c>
      <c r="D298" s="3">
        <v>34.369999999999997</v>
      </c>
      <c r="E298" s="48" t="s">
        <v>28</v>
      </c>
    </row>
    <row r="299" spans="2:5">
      <c r="B299" s="70" t="s">
        <v>46823</v>
      </c>
      <c r="C299" s="3">
        <v>20</v>
      </c>
      <c r="D299" s="3">
        <v>34.369999999999997</v>
      </c>
      <c r="E299" s="48" t="s">
        <v>28</v>
      </c>
    </row>
    <row r="300" spans="2:5">
      <c r="B300" s="70" t="s">
        <v>46824</v>
      </c>
      <c r="C300" s="3">
        <v>84</v>
      </c>
      <c r="D300" s="3">
        <v>34.36</v>
      </c>
      <c r="E300" s="48" t="s">
        <v>28</v>
      </c>
    </row>
    <row r="301" spans="2:5">
      <c r="B301" s="70" t="s">
        <v>46825</v>
      </c>
      <c r="C301" s="3">
        <v>127</v>
      </c>
      <c r="D301" s="3">
        <v>34.43</v>
      </c>
      <c r="E301" s="48" t="s">
        <v>28</v>
      </c>
    </row>
    <row r="302" spans="2:5">
      <c r="B302" s="70" t="s">
        <v>46826</v>
      </c>
      <c r="C302" s="3">
        <v>94</v>
      </c>
      <c r="D302" s="3">
        <v>34.369999999999997</v>
      </c>
      <c r="E302" s="48" t="s">
        <v>28</v>
      </c>
    </row>
    <row r="303" spans="2:5">
      <c r="B303" s="70" t="s">
        <v>46826</v>
      </c>
      <c r="C303" s="3">
        <v>25</v>
      </c>
      <c r="D303" s="3">
        <v>34.369999999999997</v>
      </c>
      <c r="E303" s="48" t="s">
        <v>28</v>
      </c>
    </row>
    <row r="304" spans="2:5">
      <c r="B304" s="70" t="s">
        <v>46827</v>
      </c>
      <c r="C304" s="3">
        <v>179</v>
      </c>
      <c r="D304" s="3">
        <v>34.33</v>
      </c>
      <c r="E304" s="48" t="s">
        <v>28</v>
      </c>
    </row>
    <row r="305" spans="2:5">
      <c r="B305" s="70" t="s">
        <v>46828</v>
      </c>
      <c r="C305" s="3">
        <v>58</v>
      </c>
      <c r="D305" s="3">
        <v>34.33</v>
      </c>
      <c r="E305" s="48" t="s">
        <v>28</v>
      </c>
    </row>
    <row r="306" spans="2:5">
      <c r="B306" s="70" t="s">
        <v>46829</v>
      </c>
      <c r="C306" s="3">
        <v>58</v>
      </c>
      <c r="D306" s="3">
        <v>34.31</v>
      </c>
      <c r="E306" s="48" t="s">
        <v>28</v>
      </c>
    </row>
    <row r="307" spans="2:5">
      <c r="B307" s="70" t="s">
        <v>46830</v>
      </c>
      <c r="C307" s="3">
        <v>11</v>
      </c>
      <c r="D307" s="3">
        <v>34.270000000000003</v>
      </c>
      <c r="E307" s="48" t="s">
        <v>28</v>
      </c>
    </row>
    <row r="308" spans="2:5">
      <c r="B308" s="70" t="s">
        <v>46831</v>
      </c>
      <c r="C308" s="3">
        <v>200</v>
      </c>
      <c r="D308" s="3">
        <v>34.29</v>
      </c>
      <c r="E308" s="48" t="s">
        <v>28</v>
      </c>
    </row>
    <row r="309" spans="2:5">
      <c r="B309" s="70" t="s">
        <v>46831</v>
      </c>
      <c r="C309" s="3">
        <v>81</v>
      </c>
      <c r="D309" s="3">
        <v>34.29</v>
      </c>
      <c r="E309" s="48" t="s">
        <v>28</v>
      </c>
    </row>
    <row r="310" spans="2:5">
      <c r="B310" s="70" t="s">
        <v>46832</v>
      </c>
      <c r="C310" s="3">
        <v>291</v>
      </c>
      <c r="D310" s="3">
        <v>34.299999999999997</v>
      </c>
      <c r="E310" s="48" t="s">
        <v>28</v>
      </c>
    </row>
    <row r="311" spans="2:5">
      <c r="B311" s="70" t="s">
        <v>46833</v>
      </c>
      <c r="C311" s="3">
        <v>551</v>
      </c>
      <c r="D311" s="3">
        <v>34.14</v>
      </c>
      <c r="E311" s="48" t="s">
        <v>28</v>
      </c>
    </row>
    <row r="312" spans="2:5">
      <c r="B312" s="70" t="s">
        <v>46833</v>
      </c>
      <c r="C312" s="3">
        <v>270</v>
      </c>
      <c r="D312" s="3">
        <v>34.14</v>
      </c>
      <c r="E312" s="48" t="s">
        <v>28</v>
      </c>
    </row>
    <row r="313" spans="2:5">
      <c r="B313" s="70" t="s">
        <v>46833</v>
      </c>
      <c r="C313" s="3">
        <v>179</v>
      </c>
      <c r="D313" s="3">
        <v>34.14</v>
      </c>
      <c r="E313" s="48" t="s">
        <v>28</v>
      </c>
    </row>
    <row r="314" spans="2:5">
      <c r="B314" s="70" t="s">
        <v>46834</v>
      </c>
      <c r="C314" s="3">
        <v>54</v>
      </c>
      <c r="D314" s="3">
        <v>34.14</v>
      </c>
      <c r="E314" s="48" t="s">
        <v>28</v>
      </c>
    </row>
    <row r="315" spans="2:5">
      <c r="B315" s="70" t="s">
        <v>46835</v>
      </c>
      <c r="C315" s="3">
        <v>58</v>
      </c>
      <c r="D315" s="3">
        <v>34.159999999999997</v>
      </c>
      <c r="E315" s="48" t="s">
        <v>28</v>
      </c>
    </row>
    <row r="316" spans="2:5">
      <c r="B316" s="70" t="s">
        <v>46836</v>
      </c>
      <c r="C316" s="3">
        <v>750</v>
      </c>
      <c r="D316" s="3">
        <v>34.14</v>
      </c>
      <c r="E316" s="48" t="s">
        <v>28</v>
      </c>
    </row>
    <row r="317" spans="2:5">
      <c r="B317" s="70" t="s">
        <v>46837</v>
      </c>
      <c r="C317" s="3">
        <v>57</v>
      </c>
      <c r="D317" s="3">
        <v>34.83</v>
      </c>
      <c r="E317" s="48" t="s">
        <v>28</v>
      </c>
    </row>
    <row r="318" spans="2:5">
      <c r="B318" s="70" t="s">
        <v>46838</v>
      </c>
      <c r="C318" s="3">
        <v>60</v>
      </c>
      <c r="D318" s="3">
        <v>34.79</v>
      </c>
      <c r="E318" s="48" t="s">
        <v>28</v>
      </c>
    </row>
    <row r="319" spans="2:5">
      <c r="B319" s="70" t="s">
        <v>46839</v>
      </c>
      <c r="C319" s="3">
        <v>57</v>
      </c>
      <c r="D319" s="3">
        <v>34.83</v>
      </c>
      <c r="E319" s="48" t="s">
        <v>28</v>
      </c>
    </row>
    <row r="320" spans="2:5">
      <c r="B320" s="70" t="s">
        <v>46840</v>
      </c>
      <c r="C320" s="3">
        <v>78</v>
      </c>
      <c r="D320" s="3">
        <v>34.83</v>
      </c>
      <c r="E320" s="48" t="s">
        <v>28</v>
      </c>
    </row>
    <row r="321" spans="2:5">
      <c r="B321" s="70" t="s">
        <v>46841</v>
      </c>
      <c r="C321" s="3">
        <v>57</v>
      </c>
      <c r="D321" s="3">
        <v>34.78</v>
      </c>
      <c r="E321" s="48" t="s">
        <v>28</v>
      </c>
    </row>
    <row r="322" spans="2:5">
      <c r="B322" s="70" t="s">
        <v>46842</v>
      </c>
      <c r="C322" s="3">
        <v>2</v>
      </c>
      <c r="D322" s="3">
        <v>34.76</v>
      </c>
      <c r="E322" s="48" t="s">
        <v>28</v>
      </c>
    </row>
    <row r="323" spans="2:5">
      <c r="B323" s="70" t="s">
        <v>46843</v>
      </c>
      <c r="C323" s="3">
        <v>40</v>
      </c>
      <c r="D323" s="3">
        <v>34.770000000000003</v>
      </c>
      <c r="E323" s="48" t="s">
        <v>28</v>
      </c>
    </row>
    <row r="324" spans="2:5">
      <c r="B324" s="70" t="s">
        <v>46844</v>
      </c>
      <c r="C324" s="3">
        <v>57</v>
      </c>
      <c r="D324" s="3">
        <v>34.76</v>
      </c>
      <c r="E324" s="48" t="s">
        <v>28</v>
      </c>
    </row>
    <row r="325" spans="2:5">
      <c r="B325" s="70" t="s">
        <v>46845</v>
      </c>
      <c r="C325" s="3">
        <v>57</v>
      </c>
      <c r="D325" s="3">
        <v>34.81</v>
      </c>
      <c r="E325" s="48" t="s">
        <v>28</v>
      </c>
    </row>
    <row r="326" spans="2:5">
      <c r="B326" s="70" t="s">
        <v>46846</v>
      </c>
      <c r="C326" s="3">
        <v>70</v>
      </c>
      <c r="D326" s="3">
        <v>34.85</v>
      </c>
      <c r="E326" s="48" t="s">
        <v>28</v>
      </c>
    </row>
    <row r="327" spans="2:5">
      <c r="B327" s="70" t="s">
        <v>46847</v>
      </c>
      <c r="C327" s="3">
        <v>1</v>
      </c>
      <c r="D327" s="3">
        <v>34.770000000000003</v>
      </c>
      <c r="E327" s="48" t="s">
        <v>28</v>
      </c>
    </row>
    <row r="328" spans="2:5">
      <c r="B328" s="70" t="s">
        <v>46848</v>
      </c>
      <c r="C328" s="3">
        <v>8</v>
      </c>
      <c r="D328" s="3">
        <v>34.76</v>
      </c>
      <c r="E328" s="48" t="s">
        <v>28</v>
      </c>
    </row>
    <row r="329" spans="2:5">
      <c r="B329" s="70" t="s">
        <v>46848</v>
      </c>
      <c r="C329" s="3">
        <v>54</v>
      </c>
      <c r="D329" s="3">
        <v>34.76</v>
      </c>
      <c r="E329" s="48" t="s">
        <v>28</v>
      </c>
    </row>
    <row r="330" spans="2:5">
      <c r="B330" s="70" t="s">
        <v>46849</v>
      </c>
      <c r="C330" s="3">
        <v>70</v>
      </c>
      <c r="D330" s="3">
        <v>34.79</v>
      </c>
      <c r="E330" s="48" t="s">
        <v>28</v>
      </c>
    </row>
    <row r="331" spans="2:5">
      <c r="B331" s="70" t="s">
        <v>46850</v>
      </c>
      <c r="C331" s="3">
        <v>1</v>
      </c>
      <c r="D331" s="3">
        <v>34.76</v>
      </c>
      <c r="E331" s="48" t="s">
        <v>28</v>
      </c>
    </row>
    <row r="332" spans="2:5">
      <c r="B332" s="70" t="s">
        <v>46850</v>
      </c>
      <c r="C332" s="3">
        <v>56</v>
      </c>
      <c r="D332" s="3">
        <v>34.76</v>
      </c>
      <c r="E332" s="48" t="s">
        <v>28</v>
      </c>
    </row>
    <row r="333" spans="2:5">
      <c r="B333" s="70" t="s">
        <v>46851</v>
      </c>
      <c r="C333" s="3">
        <v>57</v>
      </c>
      <c r="D333" s="3">
        <v>34.81</v>
      </c>
      <c r="E333" s="48" t="s">
        <v>28</v>
      </c>
    </row>
    <row r="334" spans="2:5">
      <c r="B334" s="70" t="s">
        <v>46852</v>
      </c>
      <c r="C334" s="3">
        <v>57</v>
      </c>
      <c r="D334" s="3">
        <v>34.81</v>
      </c>
      <c r="E334" s="48" t="s">
        <v>28</v>
      </c>
    </row>
    <row r="335" spans="2:5">
      <c r="B335" s="70" t="s">
        <v>46853</v>
      </c>
      <c r="C335" s="3">
        <v>57</v>
      </c>
      <c r="D335" s="3">
        <v>34.81</v>
      </c>
      <c r="E335" s="48" t="s">
        <v>28</v>
      </c>
    </row>
    <row r="336" spans="2:5">
      <c r="B336" s="70" t="s">
        <v>46854</v>
      </c>
      <c r="C336" s="3">
        <v>57</v>
      </c>
      <c r="D336" s="3">
        <v>34.729999999999997</v>
      </c>
      <c r="E336" s="48" t="s">
        <v>28</v>
      </c>
    </row>
    <row r="337" spans="2:5">
      <c r="B337" s="70" t="s">
        <v>46855</v>
      </c>
      <c r="C337" s="3">
        <v>57</v>
      </c>
      <c r="D337" s="3">
        <v>34.74</v>
      </c>
      <c r="E337" s="48" t="s">
        <v>28</v>
      </c>
    </row>
    <row r="338" spans="2:5">
      <c r="B338" s="70" t="s">
        <v>46856</v>
      </c>
      <c r="C338" s="3">
        <v>57</v>
      </c>
      <c r="D338" s="3">
        <v>34.700000000000003</v>
      </c>
      <c r="E338" s="48" t="s">
        <v>28</v>
      </c>
    </row>
    <row r="339" spans="2:5">
      <c r="B339" s="70" t="s">
        <v>46857</v>
      </c>
      <c r="C339" s="3">
        <v>55</v>
      </c>
      <c r="D339" s="3">
        <v>34.68</v>
      </c>
      <c r="E339" s="48" t="s">
        <v>28</v>
      </c>
    </row>
    <row r="340" spans="2:5">
      <c r="B340" s="70" t="s">
        <v>46858</v>
      </c>
      <c r="C340" s="3">
        <v>57</v>
      </c>
      <c r="D340" s="3">
        <v>34.68</v>
      </c>
      <c r="E340" s="48" t="s">
        <v>28</v>
      </c>
    </row>
    <row r="341" spans="2:5">
      <c r="B341" s="70" t="s">
        <v>46859</v>
      </c>
      <c r="C341" s="3">
        <v>36</v>
      </c>
      <c r="D341" s="3">
        <v>34.67</v>
      </c>
      <c r="E341" s="48" t="s">
        <v>28</v>
      </c>
    </row>
    <row r="342" spans="2:5">
      <c r="B342" s="70" t="s">
        <v>46859</v>
      </c>
      <c r="C342" s="3">
        <v>21</v>
      </c>
      <c r="D342" s="3">
        <v>34.67</v>
      </c>
      <c r="E342" s="48" t="s">
        <v>28</v>
      </c>
    </row>
    <row r="343" spans="2:5">
      <c r="B343" s="70" t="s">
        <v>46860</v>
      </c>
      <c r="C343" s="3">
        <v>25</v>
      </c>
      <c r="D343" s="3">
        <v>34.729999999999997</v>
      </c>
      <c r="E343" s="48" t="s">
        <v>28</v>
      </c>
    </row>
    <row r="344" spans="2:5">
      <c r="B344" s="70" t="s">
        <v>46861</v>
      </c>
      <c r="C344" s="3">
        <v>16</v>
      </c>
      <c r="D344" s="3">
        <v>34.729999999999997</v>
      </c>
      <c r="E344" s="48" t="s">
        <v>28</v>
      </c>
    </row>
    <row r="345" spans="2:5">
      <c r="B345" s="70" t="s">
        <v>46862</v>
      </c>
      <c r="C345" s="3">
        <v>95</v>
      </c>
      <c r="D345" s="3">
        <v>34.71</v>
      </c>
      <c r="E345" s="48" t="s">
        <v>28</v>
      </c>
    </row>
    <row r="346" spans="2:5">
      <c r="B346" s="70" t="s">
        <v>46863</v>
      </c>
      <c r="C346" s="3">
        <v>71</v>
      </c>
      <c r="D346" s="3">
        <v>34.68</v>
      </c>
      <c r="E346" s="48" t="s">
        <v>28</v>
      </c>
    </row>
    <row r="347" spans="2:5">
      <c r="B347" s="70" t="s">
        <v>46864</v>
      </c>
      <c r="C347" s="3">
        <v>2</v>
      </c>
      <c r="D347" s="3">
        <v>34.68</v>
      </c>
      <c r="E347" s="48" t="s">
        <v>28</v>
      </c>
    </row>
    <row r="348" spans="2:5">
      <c r="B348" s="70" t="s">
        <v>46865</v>
      </c>
      <c r="C348" s="3">
        <v>117</v>
      </c>
      <c r="D348" s="3">
        <v>34.659999999999997</v>
      </c>
      <c r="E348" s="48" t="s">
        <v>28</v>
      </c>
    </row>
    <row r="349" spans="2:5">
      <c r="B349" s="70" t="s">
        <v>46866</v>
      </c>
      <c r="C349" s="3">
        <v>57</v>
      </c>
      <c r="D349" s="3">
        <v>34.630000000000003</v>
      </c>
      <c r="E349" s="48" t="s">
        <v>28</v>
      </c>
    </row>
    <row r="350" spans="2:5">
      <c r="B350" s="70" t="s">
        <v>46867</v>
      </c>
      <c r="C350" s="3">
        <v>57</v>
      </c>
      <c r="D350" s="3">
        <v>34.6</v>
      </c>
      <c r="E350" s="48" t="s">
        <v>28</v>
      </c>
    </row>
    <row r="351" spans="2:5">
      <c r="B351" s="70" t="s">
        <v>46868</v>
      </c>
      <c r="C351" s="3">
        <v>86</v>
      </c>
      <c r="D351" s="3">
        <v>34.6</v>
      </c>
      <c r="E351" s="48" t="s">
        <v>28</v>
      </c>
    </row>
    <row r="352" spans="2:5">
      <c r="B352" s="70" t="s">
        <v>46869</v>
      </c>
      <c r="C352" s="3">
        <v>95</v>
      </c>
      <c r="D352" s="3">
        <v>34.590000000000003</v>
      </c>
      <c r="E352" s="48" t="s">
        <v>28</v>
      </c>
    </row>
    <row r="353" spans="2:5">
      <c r="B353" s="70" t="s">
        <v>46870</v>
      </c>
      <c r="C353" s="3">
        <v>125</v>
      </c>
      <c r="D353" s="3">
        <v>34.58</v>
      </c>
      <c r="E353" s="48" t="s">
        <v>28</v>
      </c>
    </row>
    <row r="354" spans="2:5">
      <c r="B354" s="70" t="s">
        <v>46871</v>
      </c>
      <c r="C354" s="3">
        <v>70</v>
      </c>
      <c r="D354" s="3">
        <v>34.61</v>
      </c>
      <c r="E354" s="48" t="s">
        <v>28</v>
      </c>
    </row>
    <row r="355" spans="2:5">
      <c r="B355" s="70" t="s">
        <v>46872</v>
      </c>
      <c r="C355" s="3">
        <v>57</v>
      </c>
      <c r="D355" s="3">
        <v>34.61</v>
      </c>
      <c r="E355" s="48" t="s">
        <v>28</v>
      </c>
    </row>
    <row r="356" spans="2:5">
      <c r="B356" s="70" t="s">
        <v>46873</v>
      </c>
      <c r="C356" s="3">
        <v>78</v>
      </c>
      <c r="D356" s="3">
        <v>34.58</v>
      </c>
      <c r="E356" s="48" t="s">
        <v>28</v>
      </c>
    </row>
    <row r="357" spans="2:5">
      <c r="B357" s="70" t="s">
        <v>46874</v>
      </c>
      <c r="C357" s="3">
        <v>10</v>
      </c>
      <c r="D357" s="3">
        <v>34.54</v>
      </c>
      <c r="E357" s="48" t="s">
        <v>28</v>
      </c>
    </row>
    <row r="358" spans="2:5">
      <c r="B358" s="70" t="s">
        <v>46875</v>
      </c>
      <c r="C358" s="3">
        <v>57</v>
      </c>
      <c r="D358" s="3">
        <v>34.520000000000003</v>
      </c>
      <c r="E358" s="48" t="s">
        <v>28</v>
      </c>
    </row>
    <row r="359" spans="2:5">
      <c r="B359" s="70" t="s">
        <v>46876</v>
      </c>
      <c r="C359" s="3">
        <v>131</v>
      </c>
      <c r="D359" s="3">
        <v>34.51</v>
      </c>
      <c r="E359" s="48" t="s">
        <v>28</v>
      </c>
    </row>
    <row r="360" spans="2:5">
      <c r="B360" s="70" t="s">
        <v>46877</v>
      </c>
      <c r="C360" s="3">
        <v>56</v>
      </c>
      <c r="D360" s="3">
        <v>34.54</v>
      </c>
      <c r="E360" s="48" t="s">
        <v>28</v>
      </c>
    </row>
    <row r="361" spans="2:5">
      <c r="B361" s="70" t="s">
        <v>46878</v>
      </c>
      <c r="C361" s="3">
        <v>129</v>
      </c>
      <c r="D361" s="3">
        <v>34.520000000000003</v>
      </c>
      <c r="E361" s="48" t="s">
        <v>28</v>
      </c>
    </row>
    <row r="362" spans="2:5">
      <c r="B362" s="70" t="s">
        <v>46878</v>
      </c>
      <c r="C362" s="3">
        <v>70</v>
      </c>
      <c r="D362" s="3">
        <v>34.51</v>
      </c>
      <c r="E362" s="48" t="s">
        <v>28</v>
      </c>
    </row>
    <row r="363" spans="2:5">
      <c r="B363" s="70" t="s">
        <v>46879</v>
      </c>
      <c r="C363" s="3">
        <v>66</v>
      </c>
      <c r="D363" s="3">
        <v>34.590000000000003</v>
      </c>
      <c r="E363" s="48" t="s">
        <v>28</v>
      </c>
    </row>
    <row r="364" spans="2:5">
      <c r="B364" s="70" t="s">
        <v>46880</v>
      </c>
      <c r="C364" s="3">
        <v>160</v>
      </c>
      <c r="D364" s="3">
        <v>34.58</v>
      </c>
      <c r="E364" s="48" t="s">
        <v>28</v>
      </c>
    </row>
    <row r="365" spans="2:5">
      <c r="B365" s="70" t="s">
        <v>46881</v>
      </c>
      <c r="C365" s="3">
        <v>70</v>
      </c>
      <c r="D365" s="3">
        <v>34.590000000000003</v>
      </c>
      <c r="E365" s="48" t="s">
        <v>28</v>
      </c>
    </row>
    <row r="366" spans="2:5">
      <c r="B366" s="70" t="s">
        <v>46882</v>
      </c>
      <c r="C366" s="3">
        <v>203</v>
      </c>
      <c r="D366" s="3">
        <v>34.590000000000003</v>
      </c>
      <c r="E366" s="48" t="s">
        <v>28</v>
      </c>
    </row>
    <row r="367" spans="2:5">
      <c r="B367" s="70" t="s">
        <v>46882</v>
      </c>
      <c r="C367" s="3">
        <v>28</v>
      </c>
      <c r="D367" s="3">
        <v>34.590000000000003</v>
      </c>
      <c r="E367" s="48" t="s">
        <v>28</v>
      </c>
    </row>
    <row r="368" spans="2:5">
      <c r="B368" s="70" t="s">
        <v>46882</v>
      </c>
      <c r="C368" s="3">
        <v>58</v>
      </c>
      <c r="D368" s="3">
        <v>34.590000000000003</v>
      </c>
      <c r="E368" s="48" t="s">
        <v>28</v>
      </c>
    </row>
    <row r="369" spans="2:5">
      <c r="B369" s="70" t="s">
        <v>46883</v>
      </c>
      <c r="C369" s="3">
        <v>57</v>
      </c>
      <c r="D369" s="3">
        <v>34.56</v>
      </c>
      <c r="E369" s="48" t="s">
        <v>28</v>
      </c>
    </row>
    <row r="370" spans="2:5">
      <c r="B370" s="70" t="s">
        <v>46884</v>
      </c>
      <c r="C370" s="3">
        <v>172</v>
      </c>
      <c r="D370" s="3">
        <v>34.590000000000003</v>
      </c>
      <c r="E370" s="48" t="s">
        <v>28</v>
      </c>
    </row>
    <row r="371" spans="2:5">
      <c r="B371" s="70" t="s">
        <v>46885</v>
      </c>
      <c r="C371" s="3">
        <v>57</v>
      </c>
      <c r="D371" s="3">
        <v>34.590000000000003</v>
      </c>
      <c r="E371" s="48" t="s">
        <v>28</v>
      </c>
    </row>
    <row r="372" spans="2:5">
      <c r="B372" s="70" t="s">
        <v>46886</v>
      </c>
      <c r="C372" s="3">
        <v>87</v>
      </c>
      <c r="D372" s="3">
        <v>34.6</v>
      </c>
      <c r="E372" s="48" t="s">
        <v>28</v>
      </c>
    </row>
    <row r="373" spans="2:5">
      <c r="B373" s="70" t="s">
        <v>46887</v>
      </c>
      <c r="C373" s="3">
        <v>1</v>
      </c>
      <c r="D373" s="3">
        <v>34.58</v>
      </c>
      <c r="E373" s="48" t="s">
        <v>28</v>
      </c>
    </row>
    <row r="374" spans="2:5">
      <c r="B374" s="70" t="s">
        <v>46888</v>
      </c>
      <c r="C374" s="3">
        <v>27</v>
      </c>
      <c r="D374" s="3">
        <v>34.58</v>
      </c>
      <c r="E374" s="48" t="s">
        <v>28</v>
      </c>
    </row>
    <row r="375" spans="2:5">
      <c r="B375" s="70" t="s">
        <v>46889</v>
      </c>
      <c r="C375" s="3">
        <v>121</v>
      </c>
      <c r="D375" s="3">
        <v>34.57</v>
      </c>
      <c r="E375" s="48" t="s">
        <v>28</v>
      </c>
    </row>
    <row r="376" spans="2:5">
      <c r="B376" s="70" t="s">
        <v>46890</v>
      </c>
      <c r="C376" s="3">
        <v>50</v>
      </c>
      <c r="D376" s="3">
        <v>34.58</v>
      </c>
      <c r="E376" s="48" t="s">
        <v>28</v>
      </c>
    </row>
    <row r="377" spans="2:5">
      <c r="B377" s="70" t="s">
        <v>46891</v>
      </c>
      <c r="C377" s="3">
        <v>35</v>
      </c>
      <c r="D377" s="3">
        <v>34.58</v>
      </c>
      <c r="E377" s="48" t="s">
        <v>28</v>
      </c>
    </row>
    <row r="378" spans="2:5">
      <c r="B378" s="70" t="s">
        <v>46892</v>
      </c>
      <c r="C378" s="3">
        <v>107</v>
      </c>
      <c r="D378" s="3">
        <v>34.57</v>
      </c>
      <c r="E378" s="48" t="s">
        <v>28</v>
      </c>
    </row>
    <row r="379" spans="2:5">
      <c r="B379" s="70" t="s">
        <v>46893</v>
      </c>
      <c r="C379" s="3">
        <v>41</v>
      </c>
      <c r="D379" s="3">
        <v>34.54</v>
      </c>
      <c r="E379" s="48" t="s">
        <v>28</v>
      </c>
    </row>
    <row r="380" spans="2:5">
      <c r="B380" s="70" t="s">
        <v>46893</v>
      </c>
      <c r="C380" s="3">
        <v>16</v>
      </c>
      <c r="D380" s="3">
        <v>34.54</v>
      </c>
      <c r="E380" s="48" t="s">
        <v>28</v>
      </c>
    </row>
    <row r="381" spans="2:5">
      <c r="B381" s="70" t="s">
        <v>46894</v>
      </c>
      <c r="C381" s="3">
        <v>116</v>
      </c>
      <c r="D381" s="3">
        <v>34.54</v>
      </c>
      <c r="E381" s="48" t="s">
        <v>28</v>
      </c>
    </row>
    <row r="382" spans="2:5">
      <c r="B382" s="70" t="s">
        <v>46895</v>
      </c>
      <c r="C382" s="3">
        <v>57</v>
      </c>
      <c r="D382" s="3">
        <v>34.54</v>
      </c>
      <c r="E382" s="48" t="s">
        <v>28</v>
      </c>
    </row>
    <row r="383" spans="2:5">
      <c r="B383" s="70" t="s">
        <v>46896</v>
      </c>
      <c r="C383" s="3">
        <v>1</v>
      </c>
      <c r="D383" s="3">
        <v>34.54</v>
      </c>
      <c r="E383" s="48" t="s">
        <v>28</v>
      </c>
    </row>
    <row r="384" spans="2:5">
      <c r="B384" s="70" t="s">
        <v>46897</v>
      </c>
      <c r="C384" s="3">
        <v>139</v>
      </c>
      <c r="D384" s="3">
        <v>34.520000000000003</v>
      </c>
      <c r="E384" s="48" t="s">
        <v>28</v>
      </c>
    </row>
    <row r="385" spans="2:5">
      <c r="B385" s="70" t="s">
        <v>46898</v>
      </c>
      <c r="C385" s="3">
        <v>136</v>
      </c>
      <c r="D385" s="3">
        <v>34.53</v>
      </c>
      <c r="E385" s="48" t="s">
        <v>28</v>
      </c>
    </row>
    <row r="386" spans="2:5">
      <c r="B386" s="70" t="s">
        <v>46898</v>
      </c>
      <c r="C386" s="3">
        <v>114</v>
      </c>
      <c r="D386" s="3">
        <v>34.53</v>
      </c>
      <c r="E386" s="48" t="s">
        <v>28</v>
      </c>
    </row>
    <row r="387" spans="2:5">
      <c r="B387" s="70" t="s">
        <v>46899</v>
      </c>
      <c r="C387" s="3">
        <v>2</v>
      </c>
      <c r="D387" s="3">
        <v>34.54</v>
      </c>
      <c r="E387" s="48" t="s">
        <v>28</v>
      </c>
    </row>
    <row r="388" spans="2:5">
      <c r="B388" s="70" t="s">
        <v>46899</v>
      </c>
      <c r="C388" s="3">
        <v>2</v>
      </c>
      <c r="D388" s="3">
        <v>34.54</v>
      </c>
      <c r="E388" s="48" t="s">
        <v>28</v>
      </c>
    </row>
    <row r="389" spans="2:5">
      <c r="B389" s="70" t="s">
        <v>46899</v>
      </c>
      <c r="C389" s="3">
        <v>2</v>
      </c>
      <c r="D389" s="3">
        <v>34.54</v>
      </c>
      <c r="E389" s="48" t="s">
        <v>28</v>
      </c>
    </row>
    <row r="390" spans="2:5">
      <c r="B390" s="70" t="s">
        <v>46899</v>
      </c>
      <c r="C390" s="3">
        <v>33</v>
      </c>
      <c r="D390" s="3">
        <v>34.54</v>
      </c>
      <c r="E390" s="48" t="s">
        <v>28</v>
      </c>
    </row>
    <row r="391" spans="2:5">
      <c r="B391" s="70" t="s">
        <v>46900</v>
      </c>
      <c r="C391" s="3">
        <v>78</v>
      </c>
      <c r="D391" s="3">
        <v>34.54</v>
      </c>
      <c r="E391" s="48" t="s">
        <v>28</v>
      </c>
    </row>
    <row r="392" spans="2:5">
      <c r="B392" s="70" t="s">
        <v>46901</v>
      </c>
      <c r="C392" s="3">
        <v>57</v>
      </c>
      <c r="D392" s="3">
        <v>34.51</v>
      </c>
      <c r="E392" s="48" t="s">
        <v>28</v>
      </c>
    </row>
    <row r="393" spans="2:5">
      <c r="B393" s="70" t="s">
        <v>46902</v>
      </c>
      <c r="C393" s="3">
        <v>57</v>
      </c>
      <c r="D393" s="3">
        <v>34.53</v>
      </c>
      <c r="E393" s="48" t="s">
        <v>28</v>
      </c>
    </row>
    <row r="394" spans="2:5">
      <c r="B394" s="70" t="s">
        <v>46903</v>
      </c>
      <c r="C394" s="3">
        <v>90</v>
      </c>
      <c r="D394" s="3">
        <v>34.479999999999997</v>
      </c>
      <c r="E394" s="48" t="s">
        <v>28</v>
      </c>
    </row>
    <row r="395" spans="2:5">
      <c r="B395" s="70" t="s">
        <v>46903</v>
      </c>
      <c r="C395" s="3">
        <v>200</v>
      </c>
      <c r="D395" s="3">
        <v>34.479999999999997</v>
      </c>
      <c r="E395" s="48" t="s">
        <v>28</v>
      </c>
    </row>
    <row r="396" spans="2:5">
      <c r="B396" s="70" t="s">
        <v>46904</v>
      </c>
      <c r="C396" s="3">
        <v>157</v>
      </c>
      <c r="D396" s="3">
        <v>34.549999999999997</v>
      </c>
      <c r="E396" s="48" t="s">
        <v>28</v>
      </c>
    </row>
    <row r="397" spans="2:5">
      <c r="B397" s="70" t="s">
        <v>46905</v>
      </c>
      <c r="C397" s="3">
        <v>57</v>
      </c>
      <c r="D397" s="3">
        <v>34.51</v>
      </c>
      <c r="E397" s="48" t="s">
        <v>28</v>
      </c>
    </row>
    <row r="398" spans="2:5">
      <c r="B398" s="70" t="s">
        <v>46906</v>
      </c>
      <c r="C398" s="3">
        <v>57</v>
      </c>
      <c r="D398" s="3">
        <v>34.53</v>
      </c>
      <c r="E398" s="48" t="s">
        <v>28</v>
      </c>
    </row>
    <row r="399" spans="2:5">
      <c r="B399" s="70" t="s">
        <v>46906</v>
      </c>
      <c r="C399" s="3">
        <v>100</v>
      </c>
      <c r="D399" s="3">
        <v>34.53</v>
      </c>
      <c r="E399" s="48" t="s">
        <v>28</v>
      </c>
    </row>
    <row r="400" spans="2:5">
      <c r="B400" s="70" t="s">
        <v>46906</v>
      </c>
      <c r="C400" s="3">
        <v>108</v>
      </c>
      <c r="D400" s="3">
        <v>34.53</v>
      </c>
      <c r="E400" s="48" t="s">
        <v>28</v>
      </c>
    </row>
    <row r="401" spans="2:5">
      <c r="B401" s="70" t="s">
        <v>46907</v>
      </c>
      <c r="C401" s="3">
        <v>24</v>
      </c>
      <c r="D401" s="3">
        <v>34.549999999999997</v>
      </c>
      <c r="E401" s="48" t="s">
        <v>28</v>
      </c>
    </row>
    <row r="402" spans="2:5">
      <c r="B402" s="70" t="s">
        <v>46908</v>
      </c>
      <c r="C402" s="3">
        <v>216</v>
      </c>
      <c r="D402" s="3">
        <v>34.549999999999997</v>
      </c>
      <c r="E402" s="48" t="s">
        <v>28</v>
      </c>
    </row>
    <row r="403" spans="2:5">
      <c r="B403" s="70" t="s">
        <v>46908</v>
      </c>
      <c r="C403" s="3">
        <v>58</v>
      </c>
      <c r="D403" s="3">
        <v>34.549999999999997</v>
      </c>
      <c r="E403" s="48" t="s">
        <v>28</v>
      </c>
    </row>
    <row r="404" spans="2:5">
      <c r="B404" s="70" t="s">
        <v>46908</v>
      </c>
      <c r="C404" s="3">
        <v>15</v>
      </c>
      <c r="D404" s="3">
        <v>34.549999999999997</v>
      </c>
      <c r="E404" s="48" t="s">
        <v>28</v>
      </c>
    </row>
    <row r="405" spans="2:5">
      <c r="B405" s="70" t="s">
        <v>46909</v>
      </c>
      <c r="C405" s="3">
        <v>57</v>
      </c>
      <c r="D405" s="3">
        <v>34.51</v>
      </c>
      <c r="E405" s="48" t="s">
        <v>28</v>
      </c>
    </row>
    <row r="406" spans="2:5">
      <c r="B406" s="70" t="s">
        <v>46910</v>
      </c>
      <c r="C406" s="3">
        <v>289</v>
      </c>
      <c r="D406" s="3">
        <v>34.5</v>
      </c>
      <c r="E406" s="48" t="s">
        <v>28</v>
      </c>
    </row>
    <row r="407" spans="2:5">
      <c r="B407" s="70" t="s">
        <v>46911</v>
      </c>
      <c r="C407" s="3">
        <v>32</v>
      </c>
      <c r="D407" s="3">
        <v>34.5</v>
      </c>
      <c r="E407" s="48" t="s">
        <v>28</v>
      </c>
    </row>
    <row r="408" spans="2:5">
      <c r="B408" s="70" t="s">
        <v>46912</v>
      </c>
      <c r="C408" s="3">
        <v>2</v>
      </c>
      <c r="D408" s="3">
        <v>34.51</v>
      </c>
      <c r="E408" s="48" t="s">
        <v>28</v>
      </c>
    </row>
    <row r="409" spans="2:5">
      <c r="B409" s="70" t="s">
        <v>46913</v>
      </c>
      <c r="C409" s="3">
        <v>27</v>
      </c>
      <c r="D409" s="3">
        <v>34.51</v>
      </c>
      <c r="E409" s="48" t="s">
        <v>28</v>
      </c>
    </row>
    <row r="410" spans="2:5">
      <c r="B410" s="70" t="s">
        <v>46914</v>
      </c>
      <c r="C410" s="3">
        <v>6</v>
      </c>
      <c r="D410" s="3">
        <v>34.51</v>
      </c>
      <c r="E410" s="48" t="s">
        <v>28</v>
      </c>
    </row>
    <row r="411" spans="2:5">
      <c r="B411" s="70" t="s">
        <v>46914</v>
      </c>
      <c r="C411" s="3">
        <v>59</v>
      </c>
      <c r="D411" s="3">
        <v>34.51</v>
      </c>
      <c r="E411" s="48" t="s">
        <v>28</v>
      </c>
    </row>
    <row r="412" spans="2:5">
      <c r="B412" s="70" t="s">
        <v>46915</v>
      </c>
      <c r="C412" s="3">
        <v>4</v>
      </c>
      <c r="D412" s="3">
        <v>34.5</v>
      </c>
      <c r="E412" s="48" t="s">
        <v>28</v>
      </c>
    </row>
    <row r="413" spans="2:5">
      <c r="B413" s="70" t="s">
        <v>46915</v>
      </c>
      <c r="C413" s="3">
        <v>70</v>
      </c>
      <c r="D413" s="3">
        <v>34.5</v>
      </c>
      <c r="E413" s="48" t="s">
        <v>28</v>
      </c>
    </row>
    <row r="414" spans="2:5">
      <c r="B414" s="70" t="s">
        <v>46916</v>
      </c>
      <c r="C414" s="3">
        <v>58</v>
      </c>
      <c r="D414" s="3">
        <v>34.479999999999997</v>
      </c>
      <c r="E414" s="48" t="s">
        <v>28</v>
      </c>
    </row>
    <row r="415" spans="2:5">
      <c r="B415" s="70" t="s">
        <v>46917</v>
      </c>
      <c r="C415" s="3">
        <v>58</v>
      </c>
      <c r="D415" s="3">
        <v>34.49</v>
      </c>
      <c r="E415" s="48" t="s">
        <v>28</v>
      </c>
    </row>
    <row r="416" spans="2:5">
      <c r="B416" s="70" t="s">
        <v>46918</v>
      </c>
      <c r="C416" s="3">
        <v>173</v>
      </c>
      <c r="D416" s="3">
        <v>34.47</v>
      </c>
      <c r="E416" s="48" t="s">
        <v>28</v>
      </c>
    </row>
    <row r="417" spans="2:5">
      <c r="B417" s="70" t="s">
        <v>46919</v>
      </c>
      <c r="C417" s="3">
        <v>58</v>
      </c>
      <c r="D417" s="3">
        <v>34.46</v>
      </c>
      <c r="E417" s="48" t="s">
        <v>28</v>
      </c>
    </row>
    <row r="418" spans="2:5">
      <c r="B418" s="70" t="s">
        <v>46920</v>
      </c>
      <c r="C418" s="3">
        <v>129</v>
      </c>
      <c r="D418" s="3">
        <v>34.42</v>
      </c>
      <c r="E418" s="48" t="s">
        <v>28</v>
      </c>
    </row>
    <row r="419" spans="2:5">
      <c r="B419" s="70" t="s">
        <v>46921</v>
      </c>
      <c r="C419" s="3">
        <v>201</v>
      </c>
      <c r="D419" s="3">
        <v>34.42</v>
      </c>
      <c r="E419" s="48" t="s">
        <v>28</v>
      </c>
    </row>
    <row r="420" spans="2:5">
      <c r="B420" s="70" t="s">
        <v>46921</v>
      </c>
      <c r="C420" s="3">
        <v>58</v>
      </c>
      <c r="D420" s="3">
        <v>34.42</v>
      </c>
      <c r="E420" s="48" t="s">
        <v>28</v>
      </c>
    </row>
    <row r="421" spans="2:5">
      <c r="B421" s="70" t="s">
        <v>46922</v>
      </c>
      <c r="C421" s="3">
        <v>31</v>
      </c>
      <c r="D421" s="3">
        <v>34.42</v>
      </c>
      <c r="E421" s="48" t="s">
        <v>28</v>
      </c>
    </row>
    <row r="422" spans="2:5">
      <c r="B422" s="70" t="s">
        <v>46923</v>
      </c>
      <c r="C422" s="3">
        <v>71</v>
      </c>
      <c r="D422" s="3">
        <v>34.380000000000003</v>
      </c>
      <c r="E422" s="48" t="s">
        <v>28</v>
      </c>
    </row>
    <row r="423" spans="2:5">
      <c r="B423" s="70" t="s">
        <v>46924</v>
      </c>
      <c r="C423" s="3">
        <v>23</v>
      </c>
      <c r="D423" s="3">
        <v>34.380000000000003</v>
      </c>
      <c r="E423" s="48" t="s">
        <v>28</v>
      </c>
    </row>
    <row r="424" spans="2:5">
      <c r="B424" s="70" t="s">
        <v>46924</v>
      </c>
      <c r="C424" s="3">
        <v>150</v>
      </c>
      <c r="D424" s="3">
        <v>34.380000000000003</v>
      </c>
      <c r="E424" s="48" t="s">
        <v>28</v>
      </c>
    </row>
    <row r="425" spans="2:5">
      <c r="B425" s="70" t="s">
        <v>46925</v>
      </c>
      <c r="C425" s="3">
        <v>159</v>
      </c>
      <c r="D425" s="3">
        <v>34.380000000000003</v>
      </c>
      <c r="E425" s="48" t="s">
        <v>28</v>
      </c>
    </row>
    <row r="426" spans="2:5">
      <c r="B426" s="70" t="s">
        <v>46925</v>
      </c>
      <c r="C426" s="3">
        <v>341</v>
      </c>
      <c r="D426" s="3">
        <v>34.380000000000003</v>
      </c>
      <c r="E426" s="48" t="s">
        <v>28</v>
      </c>
    </row>
    <row r="427" spans="2:5">
      <c r="B427" s="70" t="s">
        <v>46926</v>
      </c>
      <c r="C427" s="3">
        <v>114</v>
      </c>
      <c r="D427" s="3">
        <v>34.380000000000003</v>
      </c>
      <c r="E427" s="48" t="s">
        <v>28</v>
      </c>
    </row>
    <row r="428" spans="2:5">
      <c r="B428" s="70" t="s">
        <v>46926</v>
      </c>
      <c r="C428" s="3">
        <v>86</v>
      </c>
      <c r="D428" s="3">
        <v>34.380000000000003</v>
      </c>
      <c r="E428" s="48" t="s">
        <v>28</v>
      </c>
    </row>
    <row r="429" spans="2:5">
      <c r="B429" s="70" t="s">
        <v>46926</v>
      </c>
      <c r="C429" s="3">
        <v>78</v>
      </c>
      <c r="D429" s="3">
        <v>34.380000000000003</v>
      </c>
      <c r="E429" s="48" t="s">
        <v>28</v>
      </c>
    </row>
    <row r="430" spans="2:5">
      <c r="B430" s="70" t="s">
        <v>46927</v>
      </c>
      <c r="C430" s="3">
        <v>58</v>
      </c>
      <c r="D430" s="3">
        <v>34.43</v>
      </c>
      <c r="E430" s="48" t="s">
        <v>28</v>
      </c>
    </row>
    <row r="431" spans="2:5">
      <c r="B431" s="70" t="s">
        <v>46928</v>
      </c>
      <c r="C431" s="3">
        <v>58</v>
      </c>
      <c r="D431" s="3">
        <v>34.42</v>
      </c>
      <c r="E431" s="48" t="s">
        <v>28</v>
      </c>
    </row>
    <row r="432" spans="2:5">
      <c r="B432" s="70" t="s">
        <v>46929</v>
      </c>
      <c r="C432" s="3">
        <v>106</v>
      </c>
      <c r="D432" s="3">
        <v>34.409999999999997</v>
      </c>
      <c r="E432" s="48" t="s">
        <v>28</v>
      </c>
    </row>
    <row r="433" spans="2:5">
      <c r="B433" s="70" t="s">
        <v>46930</v>
      </c>
      <c r="C433" s="3">
        <v>58</v>
      </c>
      <c r="D433" s="3">
        <v>34.4</v>
      </c>
      <c r="E433" s="48" t="s">
        <v>28</v>
      </c>
    </row>
    <row r="434" spans="2:5">
      <c r="B434" s="70" t="s">
        <v>46931</v>
      </c>
      <c r="C434" s="3">
        <v>71</v>
      </c>
      <c r="D434" s="3">
        <v>34.39</v>
      </c>
      <c r="E434" s="48" t="s">
        <v>28</v>
      </c>
    </row>
    <row r="435" spans="2:5">
      <c r="B435" s="70" t="s">
        <v>46932</v>
      </c>
      <c r="C435" s="3">
        <v>58</v>
      </c>
      <c r="D435" s="3">
        <v>34.369999999999997</v>
      </c>
      <c r="E435" s="48" t="s">
        <v>28</v>
      </c>
    </row>
    <row r="436" spans="2:5">
      <c r="B436" s="70" t="s">
        <v>46933</v>
      </c>
      <c r="C436" s="3">
        <v>58</v>
      </c>
      <c r="D436" s="3">
        <v>34.39</v>
      </c>
      <c r="E436" s="48" t="s">
        <v>28</v>
      </c>
    </row>
    <row r="437" spans="2:5">
      <c r="B437" s="70" t="s">
        <v>46934</v>
      </c>
      <c r="C437" s="3">
        <v>58</v>
      </c>
      <c r="D437" s="3">
        <v>34.39</v>
      </c>
      <c r="E437" s="48" t="s">
        <v>28</v>
      </c>
    </row>
    <row r="438" spans="2:5">
      <c r="B438" s="70" t="s">
        <v>46935</v>
      </c>
      <c r="C438" s="3">
        <v>64</v>
      </c>
      <c r="D438" s="3">
        <v>34.4</v>
      </c>
      <c r="E438" s="48" t="s">
        <v>28</v>
      </c>
    </row>
    <row r="439" spans="2:5">
      <c r="B439" s="70" t="s">
        <v>46935</v>
      </c>
      <c r="C439" s="3">
        <v>190</v>
      </c>
      <c r="D439" s="3">
        <v>34.4</v>
      </c>
      <c r="E439" s="48" t="s">
        <v>28</v>
      </c>
    </row>
    <row r="440" spans="2:5">
      <c r="B440" s="70" t="s">
        <v>46935</v>
      </c>
      <c r="C440" s="3">
        <v>36</v>
      </c>
      <c r="D440" s="3">
        <v>34.4</v>
      </c>
      <c r="E440" s="48" t="s">
        <v>28</v>
      </c>
    </row>
    <row r="441" spans="2:5">
      <c r="B441" s="70" t="s">
        <v>46936</v>
      </c>
      <c r="C441" s="3">
        <v>64</v>
      </c>
      <c r="D441" s="3">
        <v>34.39</v>
      </c>
      <c r="E441" s="48" t="s">
        <v>28</v>
      </c>
    </row>
    <row r="442" spans="2:5">
      <c r="B442" s="70" t="s">
        <v>46937</v>
      </c>
      <c r="C442" s="3">
        <v>106</v>
      </c>
      <c r="D442" s="3">
        <v>34.39</v>
      </c>
      <c r="E442" s="48" t="s">
        <v>28</v>
      </c>
    </row>
    <row r="443" spans="2:5">
      <c r="B443" s="70" t="s">
        <v>46938</v>
      </c>
      <c r="C443" s="3">
        <v>57</v>
      </c>
      <c r="D443" s="3">
        <v>34.42</v>
      </c>
      <c r="E443" s="48" t="s">
        <v>28</v>
      </c>
    </row>
    <row r="444" spans="2:5">
      <c r="B444" s="70" t="s">
        <v>46939</v>
      </c>
      <c r="C444" s="3">
        <v>58</v>
      </c>
      <c r="D444" s="3">
        <v>34.43</v>
      </c>
      <c r="E444" s="48" t="s">
        <v>28</v>
      </c>
    </row>
    <row r="445" spans="2:5">
      <c r="B445" s="70" t="s">
        <v>46940</v>
      </c>
      <c r="C445" s="3">
        <v>71</v>
      </c>
      <c r="D445" s="3">
        <v>34.43</v>
      </c>
      <c r="E445" s="48" t="s">
        <v>28</v>
      </c>
    </row>
    <row r="446" spans="2:5">
      <c r="B446" s="70" t="s">
        <v>46941</v>
      </c>
      <c r="C446" s="3">
        <v>149</v>
      </c>
      <c r="D446" s="3">
        <v>34.42</v>
      </c>
      <c r="E446" s="48" t="s">
        <v>28</v>
      </c>
    </row>
    <row r="447" spans="2:5">
      <c r="B447" s="70" t="s">
        <v>46942</v>
      </c>
      <c r="C447" s="3">
        <v>8</v>
      </c>
      <c r="D447" s="3">
        <v>34.380000000000003</v>
      </c>
      <c r="E447" s="48" t="s">
        <v>28</v>
      </c>
    </row>
    <row r="448" spans="2:5">
      <c r="B448" s="70" t="s">
        <v>46942</v>
      </c>
      <c r="C448" s="3">
        <v>50</v>
      </c>
      <c r="D448" s="3">
        <v>34.380000000000003</v>
      </c>
      <c r="E448" s="48" t="s">
        <v>28</v>
      </c>
    </row>
    <row r="449" spans="2:5">
      <c r="B449" s="70" t="s">
        <v>46943</v>
      </c>
      <c r="C449" s="3">
        <v>3</v>
      </c>
      <c r="D449" s="3">
        <v>34.39</v>
      </c>
      <c r="E449" s="48" t="s">
        <v>28</v>
      </c>
    </row>
    <row r="450" spans="2:5">
      <c r="B450" s="70" t="s">
        <v>46944</v>
      </c>
      <c r="C450" s="3">
        <v>103</v>
      </c>
      <c r="D450" s="3">
        <v>34.380000000000003</v>
      </c>
      <c r="E450" s="48" t="s">
        <v>28</v>
      </c>
    </row>
    <row r="451" spans="2:5">
      <c r="B451" s="70" t="s">
        <v>46945</v>
      </c>
      <c r="C451" s="3">
        <v>106</v>
      </c>
      <c r="D451" s="3">
        <v>34.4</v>
      </c>
      <c r="E451" s="48" t="s">
        <v>28</v>
      </c>
    </row>
    <row r="452" spans="2:5">
      <c r="B452" s="70" t="s">
        <v>46946</v>
      </c>
      <c r="C452" s="3">
        <v>58</v>
      </c>
      <c r="D452" s="3">
        <v>34.4</v>
      </c>
      <c r="E452" s="48" t="s">
        <v>28</v>
      </c>
    </row>
    <row r="453" spans="2:5">
      <c r="B453" s="70" t="s">
        <v>46947</v>
      </c>
      <c r="C453" s="3">
        <v>106</v>
      </c>
      <c r="D453" s="3">
        <v>34.4</v>
      </c>
      <c r="E453" s="48" t="s">
        <v>28</v>
      </c>
    </row>
    <row r="454" spans="2:5">
      <c r="B454" s="70" t="s">
        <v>46948</v>
      </c>
      <c r="C454" s="3">
        <v>58</v>
      </c>
      <c r="D454" s="3">
        <v>34.36</v>
      </c>
      <c r="E454" s="48" t="s">
        <v>28</v>
      </c>
    </row>
    <row r="455" spans="2:5">
      <c r="B455" s="70" t="s">
        <v>46949</v>
      </c>
      <c r="C455" s="3">
        <v>106</v>
      </c>
      <c r="D455" s="3">
        <v>34.380000000000003</v>
      </c>
      <c r="E455" s="48" t="s">
        <v>28</v>
      </c>
    </row>
    <row r="456" spans="2:5">
      <c r="B456" s="70" t="s">
        <v>46950</v>
      </c>
      <c r="C456" s="3">
        <v>226</v>
      </c>
      <c r="D456" s="3">
        <v>34.380000000000003</v>
      </c>
      <c r="E456" s="48" t="s">
        <v>28</v>
      </c>
    </row>
    <row r="457" spans="2:5">
      <c r="B457" s="70" t="s">
        <v>46951</v>
      </c>
      <c r="C457" s="3">
        <v>64</v>
      </c>
      <c r="D457" s="3">
        <v>34.369999999999997</v>
      </c>
      <c r="E457" s="48" t="s">
        <v>28</v>
      </c>
    </row>
    <row r="458" spans="2:5">
      <c r="B458" s="70" t="s">
        <v>46952</v>
      </c>
      <c r="C458" s="3">
        <v>58</v>
      </c>
      <c r="D458" s="3">
        <v>34.39</v>
      </c>
      <c r="E458" s="48" t="s">
        <v>28</v>
      </c>
    </row>
    <row r="459" spans="2:5">
      <c r="B459" s="70" t="s">
        <v>46953</v>
      </c>
      <c r="C459" s="3">
        <v>16</v>
      </c>
      <c r="D459" s="3">
        <v>34.369999999999997</v>
      </c>
      <c r="E459" s="48" t="s">
        <v>28</v>
      </c>
    </row>
    <row r="460" spans="2:5">
      <c r="B460" s="70" t="s">
        <v>46953</v>
      </c>
      <c r="C460" s="3">
        <v>71</v>
      </c>
      <c r="D460" s="3">
        <v>34.369999999999997</v>
      </c>
      <c r="E460" s="48" t="s">
        <v>28</v>
      </c>
    </row>
    <row r="461" spans="2:5">
      <c r="B461" s="70" t="s">
        <v>46954</v>
      </c>
      <c r="C461" s="3">
        <v>58</v>
      </c>
      <c r="D461" s="3">
        <v>34.369999999999997</v>
      </c>
      <c r="E461" s="48" t="s">
        <v>28</v>
      </c>
    </row>
    <row r="462" spans="2:5">
      <c r="B462" s="70" t="s">
        <v>46955</v>
      </c>
      <c r="C462" s="3">
        <v>191</v>
      </c>
      <c r="D462" s="3">
        <v>34.39</v>
      </c>
      <c r="E462" s="48" t="s">
        <v>28</v>
      </c>
    </row>
    <row r="463" spans="2:5">
      <c r="B463" s="70" t="s">
        <v>46956</v>
      </c>
      <c r="C463" s="3">
        <v>55</v>
      </c>
      <c r="D463" s="3">
        <v>34.380000000000003</v>
      </c>
      <c r="E463" s="48" t="s">
        <v>28</v>
      </c>
    </row>
    <row r="464" spans="2:5">
      <c r="B464" s="70" t="s">
        <v>46957</v>
      </c>
      <c r="C464" s="3">
        <v>181</v>
      </c>
      <c r="D464" s="3">
        <v>34.380000000000003</v>
      </c>
      <c r="E464" s="48" t="s">
        <v>28</v>
      </c>
    </row>
    <row r="465" spans="2:5">
      <c r="B465" s="70" t="s">
        <v>46958</v>
      </c>
      <c r="C465" s="3">
        <v>87</v>
      </c>
      <c r="D465" s="3">
        <v>34.409999999999997</v>
      </c>
      <c r="E465" s="48" t="s">
        <v>28</v>
      </c>
    </row>
    <row r="466" spans="2:5">
      <c r="B466" s="70" t="s">
        <v>46959</v>
      </c>
      <c r="C466" s="3">
        <v>36</v>
      </c>
      <c r="D466" s="3">
        <v>34.43</v>
      </c>
      <c r="E466" s="48" t="s">
        <v>28</v>
      </c>
    </row>
    <row r="467" spans="2:5">
      <c r="B467" s="70" t="s">
        <v>46959</v>
      </c>
      <c r="C467" s="3">
        <v>70</v>
      </c>
      <c r="D467" s="3">
        <v>34.43</v>
      </c>
      <c r="E467" s="48" t="s">
        <v>28</v>
      </c>
    </row>
    <row r="468" spans="2:5">
      <c r="B468" s="70" t="s">
        <v>46960</v>
      </c>
      <c r="C468" s="3">
        <v>117</v>
      </c>
      <c r="D468" s="3">
        <v>34.43</v>
      </c>
      <c r="E468" s="48" t="s">
        <v>28</v>
      </c>
    </row>
    <row r="469" spans="2:5">
      <c r="B469" s="70" t="s">
        <v>46961</v>
      </c>
      <c r="C469" s="3">
        <v>58</v>
      </c>
      <c r="D469" s="3">
        <v>34.4</v>
      </c>
      <c r="E469" s="48" t="s">
        <v>28</v>
      </c>
    </row>
    <row r="470" spans="2:5">
      <c r="B470" s="70" t="s">
        <v>46962</v>
      </c>
      <c r="C470" s="3">
        <v>117</v>
      </c>
      <c r="D470" s="3">
        <v>34.39</v>
      </c>
      <c r="E470" s="48" t="s">
        <v>28</v>
      </c>
    </row>
    <row r="471" spans="2:5">
      <c r="B471" s="70" t="s">
        <v>46963</v>
      </c>
      <c r="C471" s="3">
        <v>58</v>
      </c>
      <c r="D471" s="3">
        <v>34.380000000000003</v>
      </c>
      <c r="E471" s="48" t="s">
        <v>28</v>
      </c>
    </row>
    <row r="472" spans="2:5">
      <c r="B472" s="70" t="s">
        <v>46964</v>
      </c>
      <c r="C472" s="3">
        <v>58</v>
      </c>
      <c r="D472" s="3">
        <v>34.369999999999997</v>
      </c>
      <c r="E472" s="48" t="s">
        <v>28</v>
      </c>
    </row>
    <row r="473" spans="2:5">
      <c r="B473" s="70" t="s">
        <v>46965</v>
      </c>
      <c r="C473" s="3">
        <v>58</v>
      </c>
      <c r="D473" s="3">
        <v>34.380000000000003</v>
      </c>
      <c r="E473" s="48" t="s">
        <v>28</v>
      </c>
    </row>
    <row r="474" spans="2:5">
      <c r="B474" s="70" t="s">
        <v>46966</v>
      </c>
      <c r="C474" s="3">
        <v>157</v>
      </c>
      <c r="D474" s="3">
        <v>34.369999999999997</v>
      </c>
      <c r="E474" s="48" t="s">
        <v>28</v>
      </c>
    </row>
    <row r="475" spans="2:5">
      <c r="B475" s="70" t="s">
        <v>46967</v>
      </c>
      <c r="C475" s="3">
        <v>62</v>
      </c>
      <c r="D475" s="3">
        <v>34.39</v>
      </c>
      <c r="E475" s="48" t="s">
        <v>28</v>
      </c>
    </row>
    <row r="476" spans="2:5">
      <c r="B476" s="70" t="s">
        <v>46968</v>
      </c>
      <c r="C476" s="3">
        <v>131</v>
      </c>
      <c r="D476" s="3">
        <v>34.369999999999997</v>
      </c>
      <c r="E476" s="48" t="s">
        <v>28</v>
      </c>
    </row>
    <row r="477" spans="2:5">
      <c r="B477" s="70" t="s">
        <v>46968</v>
      </c>
      <c r="C477" s="3">
        <v>11</v>
      </c>
      <c r="D477" s="3">
        <v>34.369999999999997</v>
      </c>
      <c r="E477" s="48" t="s">
        <v>28</v>
      </c>
    </row>
    <row r="478" spans="2:5">
      <c r="B478" s="70" t="s">
        <v>46969</v>
      </c>
      <c r="C478" s="3">
        <v>79</v>
      </c>
      <c r="D478" s="3">
        <v>34.369999999999997</v>
      </c>
      <c r="E478" s="48" t="s">
        <v>28</v>
      </c>
    </row>
    <row r="479" spans="2:5">
      <c r="B479" s="70" t="s">
        <v>46970</v>
      </c>
      <c r="C479" s="3">
        <v>61</v>
      </c>
      <c r="D479" s="3">
        <v>34.369999999999997</v>
      </c>
      <c r="E479" s="48" t="s">
        <v>28</v>
      </c>
    </row>
    <row r="480" spans="2:5">
      <c r="B480" s="70" t="s">
        <v>46971</v>
      </c>
      <c r="C480" s="3">
        <v>58</v>
      </c>
      <c r="D480" s="3">
        <v>34.380000000000003</v>
      </c>
      <c r="E480" s="48" t="s">
        <v>28</v>
      </c>
    </row>
    <row r="481" spans="2:5">
      <c r="B481" s="70" t="s">
        <v>46972</v>
      </c>
      <c r="C481" s="3">
        <v>25</v>
      </c>
      <c r="D481" s="3">
        <v>34.369999999999997</v>
      </c>
      <c r="E481" s="48" t="s">
        <v>28</v>
      </c>
    </row>
    <row r="482" spans="2:5">
      <c r="B482" s="70" t="s">
        <v>46972</v>
      </c>
      <c r="C482" s="3">
        <v>33</v>
      </c>
      <c r="D482" s="3">
        <v>34.369999999999997</v>
      </c>
      <c r="E482" s="48" t="s">
        <v>28</v>
      </c>
    </row>
    <row r="483" spans="2:5">
      <c r="B483" s="70" t="s">
        <v>46973</v>
      </c>
      <c r="C483" s="3">
        <v>106</v>
      </c>
      <c r="D483" s="3">
        <v>34.409999999999997</v>
      </c>
      <c r="E483" s="48" t="s">
        <v>28</v>
      </c>
    </row>
    <row r="484" spans="2:5">
      <c r="B484" s="70" t="s">
        <v>46974</v>
      </c>
      <c r="C484" s="3">
        <v>142</v>
      </c>
      <c r="D484" s="3">
        <v>34.42</v>
      </c>
      <c r="E484" s="48" t="s">
        <v>28</v>
      </c>
    </row>
    <row r="485" spans="2:5">
      <c r="B485" s="70" t="s">
        <v>46975</v>
      </c>
      <c r="C485" s="3">
        <v>191</v>
      </c>
      <c r="D485" s="3">
        <v>34.43</v>
      </c>
      <c r="E485" s="48" t="s">
        <v>28</v>
      </c>
    </row>
    <row r="486" spans="2:5">
      <c r="B486" s="70" t="s">
        <v>46976</v>
      </c>
      <c r="C486" s="3">
        <v>106</v>
      </c>
      <c r="D486" s="3">
        <v>34.450000000000003</v>
      </c>
      <c r="E486" s="48" t="s">
        <v>28</v>
      </c>
    </row>
    <row r="487" spans="2:5">
      <c r="B487" s="70" t="s">
        <v>46977</v>
      </c>
      <c r="C487" s="3">
        <v>112</v>
      </c>
      <c r="D487" s="3">
        <v>34.44</v>
      </c>
      <c r="E487" s="48" t="s">
        <v>28</v>
      </c>
    </row>
    <row r="488" spans="2:5">
      <c r="B488" s="70" t="s">
        <v>46978</v>
      </c>
      <c r="C488" s="3">
        <v>149</v>
      </c>
      <c r="D488" s="3">
        <v>34.450000000000003</v>
      </c>
      <c r="E488" s="48" t="s">
        <v>28</v>
      </c>
    </row>
    <row r="489" spans="2:5">
      <c r="B489" s="70" t="s">
        <v>46979</v>
      </c>
      <c r="C489" s="3">
        <v>159</v>
      </c>
      <c r="D489" s="3">
        <v>34.43</v>
      </c>
      <c r="E489" s="48" t="s">
        <v>28</v>
      </c>
    </row>
    <row r="490" spans="2:5">
      <c r="B490" s="70" t="s">
        <v>46980</v>
      </c>
      <c r="C490" s="3">
        <v>87</v>
      </c>
      <c r="D490" s="3">
        <v>34.43</v>
      </c>
      <c r="E490" s="48" t="s">
        <v>28</v>
      </c>
    </row>
    <row r="491" spans="2:5">
      <c r="B491" s="70" t="s">
        <v>46981</v>
      </c>
      <c r="C491" s="3">
        <v>58</v>
      </c>
      <c r="D491" s="3">
        <v>34.42</v>
      </c>
      <c r="E491" s="48" t="s">
        <v>28</v>
      </c>
    </row>
    <row r="492" spans="2:5">
      <c r="B492" s="70" t="s">
        <v>46982</v>
      </c>
      <c r="C492" s="3">
        <v>100</v>
      </c>
      <c r="D492" s="3">
        <v>34.43</v>
      </c>
      <c r="E492" s="48" t="s">
        <v>28</v>
      </c>
    </row>
    <row r="493" spans="2:5">
      <c r="B493" s="70" t="s">
        <v>46982</v>
      </c>
      <c r="C493" s="3">
        <v>17</v>
      </c>
      <c r="D493" s="3">
        <v>34.43</v>
      </c>
      <c r="E493" s="48" t="s">
        <v>28</v>
      </c>
    </row>
    <row r="494" spans="2:5">
      <c r="B494" s="70" t="s">
        <v>46983</v>
      </c>
      <c r="C494" s="3">
        <v>86</v>
      </c>
      <c r="D494" s="3">
        <v>34.43</v>
      </c>
      <c r="E494" s="48" t="s">
        <v>28</v>
      </c>
    </row>
    <row r="495" spans="2:5">
      <c r="B495" s="70" t="s">
        <v>46984</v>
      </c>
      <c r="C495" s="3">
        <v>106</v>
      </c>
      <c r="D495" s="3">
        <v>34.43</v>
      </c>
      <c r="E495" s="48" t="s">
        <v>28</v>
      </c>
    </row>
    <row r="496" spans="2:5">
      <c r="B496" s="70" t="s">
        <v>46985</v>
      </c>
      <c r="C496" s="3">
        <v>87</v>
      </c>
      <c r="D496" s="3">
        <v>34.409999999999997</v>
      </c>
      <c r="E496" s="48" t="s">
        <v>28</v>
      </c>
    </row>
    <row r="497" spans="2:5">
      <c r="B497" s="70" t="s">
        <v>46986</v>
      </c>
      <c r="C497" s="3">
        <v>53</v>
      </c>
      <c r="D497" s="3">
        <v>34.409999999999997</v>
      </c>
      <c r="E497" s="48" t="s">
        <v>28</v>
      </c>
    </row>
    <row r="498" spans="2:5">
      <c r="B498" s="70" t="s">
        <v>46987</v>
      </c>
      <c r="C498" s="3">
        <v>110</v>
      </c>
      <c r="D498" s="3">
        <v>34.4</v>
      </c>
      <c r="E498" s="48" t="s">
        <v>28</v>
      </c>
    </row>
    <row r="499" spans="2:5">
      <c r="B499" s="70" t="s">
        <v>46987</v>
      </c>
      <c r="C499" s="3">
        <v>75</v>
      </c>
      <c r="D499" s="3">
        <v>34.4</v>
      </c>
      <c r="E499" s="48" t="s">
        <v>28</v>
      </c>
    </row>
    <row r="500" spans="2:5">
      <c r="B500" s="70" t="s">
        <v>46988</v>
      </c>
      <c r="C500" s="3">
        <v>108</v>
      </c>
      <c r="D500" s="3">
        <v>34.39</v>
      </c>
      <c r="E500" s="48" t="s">
        <v>28</v>
      </c>
    </row>
    <row r="501" spans="2:5">
      <c r="B501" s="70" t="s">
        <v>46989</v>
      </c>
      <c r="C501" s="3">
        <v>178</v>
      </c>
      <c r="D501" s="3">
        <v>34.39</v>
      </c>
      <c r="E501" s="48" t="s">
        <v>28</v>
      </c>
    </row>
    <row r="502" spans="2:5">
      <c r="B502" s="70" t="s">
        <v>46990</v>
      </c>
      <c r="C502" s="3">
        <v>55</v>
      </c>
      <c r="D502" s="3">
        <v>34.39</v>
      </c>
      <c r="E502" s="48" t="s">
        <v>28</v>
      </c>
    </row>
    <row r="503" spans="2:5">
      <c r="B503" s="70" t="s">
        <v>46991</v>
      </c>
      <c r="C503" s="3">
        <v>55</v>
      </c>
      <c r="D503" s="3">
        <v>34.39</v>
      </c>
      <c r="E503" s="48" t="s">
        <v>28</v>
      </c>
    </row>
    <row r="504" spans="2:5">
      <c r="B504" s="70" t="s">
        <v>46992</v>
      </c>
      <c r="C504" s="3">
        <v>426</v>
      </c>
      <c r="D504" s="3">
        <v>34.380000000000003</v>
      </c>
      <c r="E504" s="48" t="s">
        <v>28</v>
      </c>
    </row>
    <row r="505" spans="2:5">
      <c r="B505" s="70" t="s">
        <v>46993</v>
      </c>
      <c r="C505" s="3">
        <v>58</v>
      </c>
      <c r="D505" s="3">
        <v>34.36</v>
      </c>
      <c r="E505" s="48" t="s">
        <v>28</v>
      </c>
    </row>
    <row r="506" spans="2:5">
      <c r="B506" s="70" t="s">
        <v>46994</v>
      </c>
      <c r="C506" s="3">
        <v>20</v>
      </c>
      <c r="D506" s="3">
        <v>34.369999999999997</v>
      </c>
      <c r="E506" s="48" t="s">
        <v>28</v>
      </c>
    </row>
    <row r="507" spans="2:5">
      <c r="B507" s="70" t="s">
        <v>46994</v>
      </c>
      <c r="C507" s="3">
        <v>36</v>
      </c>
      <c r="D507" s="3">
        <v>34.369999999999997</v>
      </c>
      <c r="E507" s="48" t="s">
        <v>28</v>
      </c>
    </row>
    <row r="508" spans="2:5">
      <c r="B508" s="70" t="s">
        <v>46995</v>
      </c>
      <c r="C508" s="3">
        <v>260</v>
      </c>
      <c r="D508" s="3">
        <v>34.369999999999997</v>
      </c>
      <c r="E508" s="48" t="s">
        <v>28</v>
      </c>
    </row>
    <row r="509" spans="2:5">
      <c r="B509" s="70" t="s">
        <v>46996</v>
      </c>
      <c r="C509" s="3">
        <v>140</v>
      </c>
      <c r="D509" s="3">
        <v>34.369999999999997</v>
      </c>
      <c r="E509" s="48" t="s">
        <v>28</v>
      </c>
    </row>
    <row r="510" spans="2:5">
      <c r="B510" s="70" t="s">
        <v>46997</v>
      </c>
      <c r="C510" s="3">
        <v>50</v>
      </c>
      <c r="D510" s="3">
        <v>34.29</v>
      </c>
      <c r="E510" s="48" t="s">
        <v>28</v>
      </c>
    </row>
    <row r="511" spans="2:5">
      <c r="B511" s="70" t="s">
        <v>46998</v>
      </c>
      <c r="C511" s="3">
        <v>53</v>
      </c>
      <c r="D511" s="3">
        <v>34.299999999999997</v>
      </c>
      <c r="E511" s="48" t="s">
        <v>28</v>
      </c>
    </row>
    <row r="512" spans="2:5">
      <c r="B512" s="70" t="s">
        <v>46999</v>
      </c>
      <c r="C512" s="3">
        <v>35</v>
      </c>
      <c r="D512" s="3">
        <v>34.299999999999997</v>
      </c>
      <c r="E512" s="48" t="s">
        <v>28</v>
      </c>
    </row>
    <row r="513" spans="2:5">
      <c r="B513" s="70" t="s">
        <v>47000</v>
      </c>
      <c r="C513" s="3">
        <v>49</v>
      </c>
      <c r="D513" s="3">
        <v>34.299999999999997</v>
      </c>
      <c r="E513" s="48" t="s">
        <v>28</v>
      </c>
    </row>
    <row r="514" spans="2:5">
      <c r="B514" s="70" t="s">
        <v>47001</v>
      </c>
      <c r="C514" s="3">
        <v>66</v>
      </c>
      <c r="D514" s="3">
        <v>34.28</v>
      </c>
      <c r="E514" s="48" t="s">
        <v>28</v>
      </c>
    </row>
    <row r="515" spans="2:5">
      <c r="B515" s="70" t="s">
        <v>47002</v>
      </c>
      <c r="C515" s="3">
        <v>80</v>
      </c>
      <c r="D515" s="3">
        <v>34.299999999999997</v>
      </c>
      <c r="E515" s="48" t="s">
        <v>28</v>
      </c>
    </row>
    <row r="516" spans="2:5">
      <c r="B516" s="70" t="s">
        <v>47003</v>
      </c>
      <c r="C516" s="3">
        <v>124</v>
      </c>
      <c r="D516" s="3">
        <v>34.299999999999997</v>
      </c>
      <c r="E516" s="48" t="s">
        <v>28</v>
      </c>
    </row>
    <row r="517" spans="2:5">
      <c r="B517" s="70" t="s">
        <v>47003</v>
      </c>
      <c r="C517" s="3">
        <v>41</v>
      </c>
      <c r="D517" s="3">
        <v>34.31</v>
      </c>
      <c r="E517" s="48" t="s">
        <v>28</v>
      </c>
    </row>
    <row r="518" spans="2:5">
      <c r="B518" s="70" t="s">
        <v>47003</v>
      </c>
      <c r="C518" s="3">
        <v>56</v>
      </c>
      <c r="D518" s="3">
        <v>34.31</v>
      </c>
      <c r="E518" s="48" t="s">
        <v>28</v>
      </c>
    </row>
    <row r="519" spans="2:5">
      <c r="B519" s="70" t="s">
        <v>47004</v>
      </c>
      <c r="C519" s="3">
        <v>44</v>
      </c>
      <c r="D519" s="3">
        <v>34.31</v>
      </c>
      <c r="E519" s="48" t="s">
        <v>28</v>
      </c>
    </row>
    <row r="520" spans="2:5">
      <c r="B520" s="70" t="s">
        <v>47005</v>
      </c>
      <c r="C520" s="3">
        <v>70</v>
      </c>
      <c r="D520" s="3">
        <v>34.31</v>
      </c>
      <c r="E520" s="48" t="s">
        <v>28</v>
      </c>
    </row>
    <row r="521" spans="2:5">
      <c r="B521" s="70" t="s">
        <v>47006</v>
      </c>
      <c r="C521" s="3">
        <v>50</v>
      </c>
      <c r="D521" s="3">
        <v>34.340000000000003</v>
      </c>
      <c r="E521" s="48" t="s">
        <v>28</v>
      </c>
    </row>
    <row r="522" spans="2:5">
      <c r="B522" s="70" t="s">
        <v>47007</v>
      </c>
      <c r="C522" s="3">
        <v>92</v>
      </c>
      <c r="D522" s="3">
        <v>34.33</v>
      </c>
      <c r="E522" s="48" t="s">
        <v>28</v>
      </c>
    </row>
    <row r="523" spans="2:5">
      <c r="B523" s="70" t="s">
        <v>47008</v>
      </c>
      <c r="C523" s="3">
        <v>229</v>
      </c>
      <c r="D523" s="3">
        <v>34.35</v>
      </c>
      <c r="E523" s="48" t="s">
        <v>28</v>
      </c>
    </row>
    <row r="524" spans="2:5">
      <c r="B524" s="70" t="s">
        <v>47009</v>
      </c>
      <c r="C524" s="3">
        <v>144</v>
      </c>
      <c r="D524" s="3">
        <v>34.369999999999997</v>
      </c>
      <c r="E524" s="48" t="s">
        <v>28</v>
      </c>
    </row>
    <row r="525" spans="2:5">
      <c r="B525" s="70" t="s">
        <v>47010</v>
      </c>
      <c r="C525" s="3">
        <v>117</v>
      </c>
      <c r="D525" s="3">
        <v>34.369999999999997</v>
      </c>
      <c r="E525" s="48" t="s">
        <v>28</v>
      </c>
    </row>
    <row r="526" spans="2:5">
      <c r="B526" s="70" t="s">
        <v>47011</v>
      </c>
      <c r="C526" s="3">
        <v>96</v>
      </c>
      <c r="D526" s="3">
        <v>34.31</v>
      </c>
      <c r="E526" s="48" t="s">
        <v>28</v>
      </c>
    </row>
    <row r="527" spans="2:5">
      <c r="B527" s="70" t="s">
        <v>47012</v>
      </c>
      <c r="C527" s="3">
        <v>76</v>
      </c>
      <c r="D527" s="3">
        <v>34.299999999999997</v>
      </c>
      <c r="E527" s="48" t="s">
        <v>28</v>
      </c>
    </row>
    <row r="528" spans="2:5">
      <c r="B528" s="70" t="s">
        <v>47013</v>
      </c>
      <c r="C528" s="3">
        <v>193</v>
      </c>
      <c r="D528" s="3">
        <v>34.25</v>
      </c>
      <c r="E528" s="48" t="s">
        <v>28</v>
      </c>
    </row>
    <row r="529" spans="2:5">
      <c r="B529" s="70" t="s">
        <v>47014</v>
      </c>
      <c r="C529" s="3">
        <v>112</v>
      </c>
      <c r="D529" s="3">
        <v>34.21</v>
      </c>
      <c r="E529" s="48" t="s">
        <v>28</v>
      </c>
    </row>
    <row r="530" spans="2:5">
      <c r="B530" s="70" t="s">
        <v>47015</v>
      </c>
      <c r="C530" s="3">
        <v>89</v>
      </c>
      <c r="D530" s="3">
        <v>34.21</v>
      </c>
      <c r="E530" s="48" t="s">
        <v>28</v>
      </c>
    </row>
    <row r="531" spans="2:5">
      <c r="B531" s="70" t="s">
        <v>47016</v>
      </c>
      <c r="C531" s="3">
        <v>59</v>
      </c>
      <c r="D531" s="3">
        <v>34.200000000000003</v>
      </c>
      <c r="E531" s="48" t="s">
        <v>28</v>
      </c>
    </row>
    <row r="532" spans="2:5">
      <c r="B532" s="70" t="s">
        <v>47017</v>
      </c>
      <c r="C532" s="3">
        <v>60</v>
      </c>
      <c r="D532" s="3">
        <v>34.19</v>
      </c>
      <c r="E532" s="48" t="s">
        <v>28</v>
      </c>
    </row>
    <row r="533" spans="2:5">
      <c r="B533" s="70" t="s">
        <v>47018</v>
      </c>
      <c r="C533" s="3">
        <v>58</v>
      </c>
      <c r="D533" s="3">
        <v>34.17</v>
      </c>
      <c r="E533" s="48" t="s">
        <v>28</v>
      </c>
    </row>
    <row r="534" spans="2:5">
      <c r="B534" s="70" t="s">
        <v>47019</v>
      </c>
      <c r="C534" s="3">
        <v>59</v>
      </c>
      <c r="D534" s="3">
        <v>34.14</v>
      </c>
      <c r="E534" s="48" t="s">
        <v>28</v>
      </c>
    </row>
    <row r="535" spans="2:5">
      <c r="B535" s="70" t="s">
        <v>47020</v>
      </c>
      <c r="C535" s="3">
        <v>24</v>
      </c>
      <c r="D535" s="3">
        <v>34.11</v>
      </c>
      <c r="E535" s="48" t="s">
        <v>28</v>
      </c>
    </row>
    <row r="536" spans="2:5">
      <c r="B536" s="70" t="s">
        <v>47021</v>
      </c>
      <c r="C536" s="3">
        <v>59</v>
      </c>
      <c r="D536" s="3">
        <v>34.1</v>
      </c>
      <c r="E536" s="48" t="s">
        <v>28</v>
      </c>
    </row>
    <row r="537" spans="2:5">
      <c r="B537" s="70" t="s">
        <v>47022</v>
      </c>
      <c r="C537" s="3">
        <v>60</v>
      </c>
      <c r="D537" s="3">
        <v>34.090000000000003</v>
      </c>
      <c r="E537" s="48" t="s">
        <v>28</v>
      </c>
    </row>
    <row r="538" spans="2:5">
      <c r="B538" s="70" t="s">
        <v>47023</v>
      </c>
      <c r="C538" s="3">
        <v>58</v>
      </c>
      <c r="D538" s="3">
        <v>34.11</v>
      </c>
      <c r="E538" s="48" t="s">
        <v>28</v>
      </c>
    </row>
    <row r="539" spans="2:5">
      <c r="B539" s="70" t="s">
        <v>47024</v>
      </c>
      <c r="C539" s="3">
        <v>58</v>
      </c>
      <c r="D539" s="3">
        <v>34.07</v>
      </c>
      <c r="E539" s="48" t="s">
        <v>28</v>
      </c>
    </row>
    <row r="540" spans="2:5">
      <c r="B540" s="70" t="s">
        <v>47025</v>
      </c>
      <c r="C540" s="3">
        <v>145</v>
      </c>
      <c r="D540" s="3">
        <v>34.130000000000003</v>
      </c>
      <c r="E540" s="48" t="s">
        <v>28</v>
      </c>
    </row>
    <row r="541" spans="2:5">
      <c r="B541" s="70" t="s">
        <v>47026</v>
      </c>
      <c r="C541" s="3">
        <v>200</v>
      </c>
      <c r="D541" s="3">
        <v>34.130000000000003</v>
      </c>
      <c r="E541" s="48" t="s">
        <v>28</v>
      </c>
    </row>
    <row r="542" spans="2:5">
      <c r="B542" s="70" t="s">
        <v>47026</v>
      </c>
      <c r="C542" s="3">
        <v>192</v>
      </c>
      <c r="D542" s="3">
        <v>34.130000000000003</v>
      </c>
      <c r="E542" s="48" t="s">
        <v>28</v>
      </c>
    </row>
    <row r="543" spans="2:5">
      <c r="B543" s="70" t="s">
        <v>47026</v>
      </c>
      <c r="C543" s="3">
        <v>1108</v>
      </c>
      <c r="D543" s="3">
        <v>34.130000000000003</v>
      </c>
      <c r="E543" s="48" t="s">
        <v>28</v>
      </c>
    </row>
    <row r="544" spans="2:5">
      <c r="B544" s="70" t="s">
        <v>47027</v>
      </c>
      <c r="C544" s="3">
        <v>200</v>
      </c>
      <c r="D544" s="3">
        <v>34.14</v>
      </c>
      <c r="E544" s="48" t="s">
        <v>28</v>
      </c>
    </row>
    <row r="545" spans="2:5">
      <c r="B545" s="70" t="s">
        <v>47027</v>
      </c>
      <c r="C545" s="3">
        <v>174</v>
      </c>
      <c r="D545" s="3">
        <v>34.14</v>
      </c>
      <c r="E545" s="48" t="s">
        <v>28</v>
      </c>
    </row>
    <row r="546" spans="2:5">
      <c r="B546" s="70" t="s">
        <v>47027</v>
      </c>
      <c r="C546" s="3">
        <v>111</v>
      </c>
      <c r="D546" s="3">
        <v>34.14</v>
      </c>
      <c r="E546" s="48" t="s">
        <v>28</v>
      </c>
    </row>
    <row r="547" spans="2:5">
      <c r="B547" s="70" t="s">
        <v>47027</v>
      </c>
      <c r="C547" s="3">
        <v>515</v>
      </c>
      <c r="D547" s="3">
        <v>34.14</v>
      </c>
      <c r="E547" s="48" t="s">
        <v>28</v>
      </c>
    </row>
    <row r="548" spans="2:5">
      <c r="B548" s="70" t="s">
        <v>47028</v>
      </c>
      <c r="C548" s="3">
        <v>111</v>
      </c>
      <c r="D548" s="3">
        <v>34.17</v>
      </c>
      <c r="E548" s="48" t="s">
        <v>28</v>
      </c>
    </row>
    <row r="549" spans="2:5">
      <c r="B549" s="70" t="s">
        <v>47029</v>
      </c>
      <c r="C549" s="3">
        <v>168</v>
      </c>
      <c r="D549" s="3">
        <v>34.21</v>
      </c>
      <c r="E549" s="48" t="s">
        <v>28</v>
      </c>
    </row>
    <row r="550" spans="2:5">
      <c r="B550" s="70" t="s">
        <v>47030</v>
      </c>
      <c r="C550" s="3">
        <v>59</v>
      </c>
      <c r="D550" s="3">
        <v>34.22</v>
      </c>
      <c r="E550" s="48" t="s">
        <v>28</v>
      </c>
    </row>
    <row r="551" spans="2:5">
      <c r="B551" s="70" t="s">
        <v>47031</v>
      </c>
      <c r="C551" s="3">
        <v>99</v>
      </c>
      <c r="D551" s="3">
        <v>34.25</v>
      </c>
      <c r="E551" s="48" t="s">
        <v>28</v>
      </c>
    </row>
    <row r="552" spans="2:5">
      <c r="B552" s="70" t="s">
        <v>47032</v>
      </c>
      <c r="C552" s="3">
        <v>59</v>
      </c>
      <c r="D552" s="3">
        <v>34.22</v>
      </c>
      <c r="E552" s="48" t="s">
        <v>28</v>
      </c>
    </row>
    <row r="553" spans="2:5">
      <c r="B553" s="70" t="s">
        <v>47033</v>
      </c>
      <c r="C553" s="3">
        <v>205</v>
      </c>
      <c r="D553" s="3">
        <v>34.270000000000003</v>
      </c>
      <c r="E553" s="48" t="s">
        <v>28</v>
      </c>
    </row>
    <row r="554" spans="2:5">
      <c r="B554" s="70" t="s">
        <v>47034</v>
      </c>
      <c r="C554" s="3">
        <v>16</v>
      </c>
      <c r="D554" s="3">
        <v>34.270000000000003</v>
      </c>
      <c r="E554" s="48" t="s">
        <v>28</v>
      </c>
    </row>
    <row r="555" spans="2:5">
      <c r="B555" s="70" t="s">
        <v>47034</v>
      </c>
      <c r="C555" s="3">
        <v>212</v>
      </c>
      <c r="D555" s="3">
        <v>34.270000000000003</v>
      </c>
      <c r="E555" s="48" t="s">
        <v>28</v>
      </c>
    </row>
    <row r="556" spans="2:5">
      <c r="B556" s="70" t="s">
        <v>47035</v>
      </c>
      <c r="C556" s="3">
        <v>227</v>
      </c>
      <c r="D556" s="3">
        <v>34.29</v>
      </c>
      <c r="E556" s="48" t="s">
        <v>28</v>
      </c>
    </row>
    <row r="557" spans="2:5">
      <c r="B557" s="70" t="s">
        <v>47036</v>
      </c>
      <c r="C557" s="3">
        <v>117</v>
      </c>
      <c r="D557" s="3">
        <v>34.33</v>
      </c>
      <c r="E557" s="48" t="s">
        <v>28</v>
      </c>
    </row>
    <row r="558" spans="2:5">
      <c r="B558" s="70" t="s">
        <v>47037</v>
      </c>
      <c r="C558" s="3">
        <v>106</v>
      </c>
      <c r="D558" s="3">
        <v>34.340000000000003</v>
      </c>
      <c r="E558" s="48" t="s">
        <v>28</v>
      </c>
    </row>
    <row r="559" spans="2:5">
      <c r="B559" s="70" t="s">
        <v>47038</v>
      </c>
      <c r="C559" s="3">
        <v>87</v>
      </c>
      <c r="D559" s="3">
        <v>34.29</v>
      </c>
      <c r="E559" s="48" t="s">
        <v>28</v>
      </c>
    </row>
    <row r="560" spans="2:5">
      <c r="B560" s="70" t="s">
        <v>47039</v>
      </c>
      <c r="C560" s="3">
        <v>142</v>
      </c>
      <c r="D560" s="3">
        <v>34.29</v>
      </c>
      <c r="E560" s="48" t="s">
        <v>28</v>
      </c>
    </row>
    <row r="561" spans="2:5">
      <c r="B561" s="70" t="s">
        <v>47040</v>
      </c>
      <c r="C561" s="3">
        <v>211</v>
      </c>
      <c r="D561" s="3">
        <v>34.270000000000003</v>
      </c>
      <c r="E561" s="48" t="s">
        <v>28</v>
      </c>
    </row>
    <row r="562" spans="2:5">
      <c r="B562" s="70" t="s">
        <v>47041</v>
      </c>
      <c r="C562" s="3">
        <v>15</v>
      </c>
      <c r="D562" s="3">
        <v>34.28</v>
      </c>
      <c r="E562" s="48" t="s">
        <v>28</v>
      </c>
    </row>
    <row r="563" spans="2:5">
      <c r="B563" s="70" t="s">
        <v>47042</v>
      </c>
      <c r="C563" s="3">
        <v>58</v>
      </c>
      <c r="D563" s="3">
        <v>34.29</v>
      </c>
      <c r="E563" s="48" t="s">
        <v>28</v>
      </c>
    </row>
    <row r="564" spans="2:5">
      <c r="B564" s="70" t="s">
        <v>47043</v>
      </c>
      <c r="C564" s="3">
        <v>22</v>
      </c>
      <c r="D564" s="3">
        <v>34.29</v>
      </c>
      <c r="E564" s="48" t="s">
        <v>28</v>
      </c>
    </row>
    <row r="565" spans="2:5">
      <c r="B565" s="70" t="s">
        <v>47044</v>
      </c>
      <c r="C565" s="3">
        <v>28</v>
      </c>
      <c r="D565" s="3">
        <v>34.31</v>
      </c>
      <c r="E565" s="48" t="s">
        <v>28</v>
      </c>
    </row>
    <row r="566" spans="2:5">
      <c r="B566" s="70" t="s">
        <v>47045</v>
      </c>
      <c r="C566" s="3">
        <v>62</v>
      </c>
      <c r="D566" s="3">
        <v>34.31</v>
      </c>
      <c r="E566" s="48" t="s">
        <v>28</v>
      </c>
    </row>
    <row r="567" spans="2:5">
      <c r="B567" s="70" t="s">
        <v>47046</v>
      </c>
      <c r="C567" s="3">
        <v>72</v>
      </c>
      <c r="D567" s="3">
        <v>34.33</v>
      </c>
      <c r="E567" s="48" t="s">
        <v>28</v>
      </c>
    </row>
    <row r="568" spans="2:5">
      <c r="B568" s="70" t="s">
        <v>47047</v>
      </c>
      <c r="C568" s="3">
        <v>103</v>
      </c>
      <c r="D568" s="3">
        <v>34.33</v>
      </c>
      <c r="E568" s="48" t="s">
        <v>28</v>
      </c>
    </row>
    <row r="569" spans="2:5">
      <c r="B569" s="70" t="s">
        <v>47048</v>
      </c>
      <c r="C569" s="3">
        <v>45</v>
      </c>
      <c r="D569" s="3">
        <v>34.340000000000003</v>
      </c>
      <c r="E569" s="48" t="s">
        <v>28</v>
      </c>
    </row>
    <row r="570" spans="2:5">
      <c r="B570" s="70" t="s">
        <v>47049</v>
      </c>
      <c r="C570" s="3">
        <v>81</v>
      </c>
      <c r="D570" s="3">
        <v>34.36</v>
      </c>
      <c r="E570" s="48" t="s">
        <v>28</v>
      </c>
    </row>
    <row r="571" spans="2:5">
      <c r="B571" s="70" t="s">
        <v>47050</v>
      </c>
      <c r="C571" s="3">
        <v>97</v>
      </c>
      <c r="D571" s="3">
        <v>34.369999999999997</v>
      </c>
      <c r="E571" s="48" t="s">
        <v>28</v>
      </c>
    </row>
    <row r="572" spans="2:5">
      <c r="B572" s="70" t="s">
        <v>47051</v>
      </c>
      <c r="C572" s="3">
        <v>77</v>
      </c>
      <c r="D572" s="3">
        <v>34.369999999999997</v>
      </c>
      <c r="E572" s="48" t="s">
        <v>28</v>
      </c>
    </row>
    <row r="573" spans="2:5">
      <c r="B573" s="70" t="s">
        <v>47052</v>
      </c>
      <c r="C573" s="3">
        <v>298</v>
      </c>
      <c r="D573" s="3">
        <v>34.36</v>
      </c>
      <c r="E573" s="48" t="s">
        <v>28</v>
      </c>
    </row>
    <row r="574" spans="2:5">
      <c r="B574" s="70" t="s">
        <v>47053</v>
      </c>
      <c r="C574" s="3">
        <v>59</v>
      </c>
      <c r="D574" s="3">
        <v>34.29</v>
      </c>
      <c r="E574" s="48" t="s">
        <v>28</v>
      </c>
    </row>
    <row r="575" spans="2:5">
      <c r="B575" s="70" t="s">
        <v>47054</v>
      </c>
      <c r="C575" s="3">
        <v>36</v>
      </c>
      <c r="D575" s="3">
        <v>34.299999999999997</v>
      </c>
      <c r="E575" s="48" t="s">
        <v>28</v>
      </c>
    </row>
    <row r="576" spans="2:5">
      <c r="B576" s="70" t="s">
        <v>47054</v>
      </c>
      <c r="C576" s="3">
        <v>37</v>
      </c>
      <c r="D576" s="3">
        <v>34.299999999999997</v>
      </c>
      <c r="E576" s="48" t="s">
        <v>28</v>
      </c>
    </row>
    <row r="577" spans="2:5">
      <c r="B577" s="70" t="s">
        <v>47055</v>
      </c>
      <c r="C577" s="3">
        <v>59</v>
      </c>
      <c r="D577" s="3">
        <v>34.29</v>
      </c>
      <c r="E577" s="48" t="s">
        <v>28</v>
      </c>
    </row>
    <row r="578" spans="2:5">
      <c r="B578" s="70" t="s">
        <v>47056</v>
      </c>
      <c r="C578" s="3">
        <v>59</v>
      </c>
      <c r="D578" s="3">
        <v>34.229999999999997</v>
      </c>
      <c r="E578" s="48" t="s">
        <v>28</v>
      </c>
    </row>
    <row r="579" spans="2:5">
      <c r="B579" s="70" t="s">
        <v>47057</v>
      </c>
      <c r="C579" s="3">
        <v>58</v>
      </c>
      <c r="D579" s="3">
        <v>34.229999999999997</v>
      </c>
      <c r="E579" s="48" t="s">
        <v>28</v>
      </c>
    </row>
    <row r="580" spans="2:5">
      <c r="B580" s="70" t="s">
        <v>47058</v>
      </c>
      <c r="C580" s="3">
        <v>15</v>
      </c>
      <c r="D580" s="3">
        <v>34.229999999999997</v>
      </c>
      <c r="E580" s="48" t="s">
        <v>28</v>
      </c>
    </row>
    <row r="581" spans="2:5">
      <c r="B581" s="70" t="s">
        <v>47059</v>
      </c>
      <c r="C581" s="3">
        <v>76</v>
      </c>
      <c r="D581" s="3">
        <v>34.22</v>
      </c>
      <c r="E581" s="48" t="s">
        <v>28</v>
      </c>
    </row>
    <row r="582" spans="2:5">
      <c r="B582" s="70" t="s">
        <v>47060</v>
      </c>
      <c r="C582" s="3">
        <v>108</v>
      </c>
      <c r="D582" s="3">
        <v>34.229999999999997</v>
      </c>
      <c r="E582" s="48" t="s">
        <v>28</v>
      </c>
    </row>
    <row r="583" spans="2:5">
      <c r="B583" s="70" t="s">
        <v>47061</v>
      </c>
      <c r="C583" s="3">
        <v>58</v>
      </c>
      <c r="D583" s="3">
        <v>34.22</v>
      </c>
      <c r="E583" s="48" t="s">
        <v>28</v>
      </c>
    </row>
    <row r="584" spans="2:5">
      <c r="B584" s="70" t="s">
        <v>47062</v>
      </c>
      <c r="C584" s="3">
        <v>96</v>
      </c>
      <c r="D584" s="3">
        <v>34.18</v>
      </c>
      <c r="E584" s="48" t="s">
        <v>28</v>
      </c>
    </row>
    <row r="585" spans="2:5">
      <c r="B585" s="70" t="s">
        <v>47063</v>
      </c>
      <c r="C585" s="3">
        <v>200</v>
      </c>
      <c r="D585" s="3">
        <v>34.159999999999997</v>
      </c>
      <c r="E585" s="48" t="s">
        <v>28</v>
      </c>
    </row>
    <row r="586" spans="2:5">
      <c r="B586" s="70" t="s">
        <v>47063</v>
      </c>
      <c r="C586" s="3">
        <v>284</v>
      </c>
      <c r="D586" s="3">
        <v>34.159999999999997</v>
      </c>
      <c r="E586" s="48" t="s">
        <v>28</v>
      </c>
    </row>
    <row r="587" spans="2:5">
      <c r="B587" s="70" t="s">
        <v>47063</v>
      </c>
      <c r="C587" s="3">
        <v>282</v>
      </c>
      <c r="D587" s="3">
        <v>34.159999999999997</v>
      </c>
      <c r="E587" s="48" t="s">
        <v>28</v>
      </c>
    </row>
    <row r="588" spans="2:5">
      <c r="B588" s="70" t="s">
        <v>47063</v>
      </c>
      <c r="C588" s="3">
        <v>283</v>
      </c>
      <c r="D588" s="3">
        <v>34.159999999999997</v>
      </c>
      <c r="E588" s="48" t="s">
        <v>28</v>
      </c>
    </row>
    <row r="589" spans="2:5">
      <c r="B589" s="70" t="s">
        <v>47063</v>
      </c>
      <c r="C589" s="3">
        <v>157</v>
      </c>
      <c r="D589" s="3">
        <v>34.159999999999997</v>
      </c>
      <c r="E589" s="48" t="s">
        <v>28</v>
      </c>
    </row>
    <row r="590" spans="2:5">
      <c r="B590" s="70" t="s">
        <v>47063</v>
      </c>
      <c r="C590" s="3">
        <v>292</v>
      </c>
      <c r="D590" s="3">
        <v>34.159999999999997</v>
      </c>
      <c r="E590" s="48" t="s">
        <v>28</v>
      </c>
    </row>
    <row r="591" spans="2:5">
      <c r="B591" s="70" t="s">
        <v>47063</v>
      </c>
      <c r="C591" s="3">
        <v>502</v>
      </c>
      <c r="D591" s="3">
        <v>34.159999999999997</v>
      </c>
      <c r="E591" s="48" t="s">
        <v>28</v>
      </c>
    </row>
    <row r="592" spans="2:5">
      <c r="B592" s="70" t="s">
        <v>47064</v>
      </c>
      <c r="C592" s="3">
        <v>25</v>
      </c>
      <c r="D592" s="3">
        <v>34.15</v>
      </c>
      <c r="E592" s="48" t="s">
        <v>28</v>
      </c>
    </row>
    <row r="593" spans="2:5">
      <c r="B593" s="70" t="s">
        <v>47065</v>
      </c>
      <c r="C593" s="3">
        <v>85</v>
      </c>
      <c r="D593" s="3">
        <v>34.159999999999997</v>
      </c>
      <c r="E593" s="48" t="s">
        <v>28</v>
      </c>
    </row>
    <row r="594" spans="2:5">
      <c r="B594" s="70" t="s">
        <v>47066</v>
      </c>
      <c r="C594" s="3">
        <v>59</v>
      </c>
      <c r="D594" s="3">
        <v>34.19</v>
      </c>
      <c r="E594" s="48" t="s">
        <v>28</v>
      </c>
    </row>
    <row r="595" spans="2:5">
      <c r="B595" s="70" t="s">
        <v>47067</v>
      </c>
      <c r="C595" s="3">
        <v>212</v>
      </c>
      <c r="D595" s="3">
        <v>34.22</v>
      </c>
      <c r="E595" s="48" t="s">
        <v>28</v>
      </c>
    </row>
    <row r="596" spans="2:5">
      <c r="B596" s="70" t="s">
        <v>47068</v>
      </c>
      <c r="C596" s="3">
        <v>248</v>
      </c>
      <c r="D596" s="3">
        <v>34.270000000000003</v>
      </c>
      <c r="E596" s="48" t="s">
        <v>28</v>
      </c>
    </row>
    <row r="597" spans="2:5">
      <c r="B597" s="70" t="s">
        <v>47069</v>
      </c>
      <c r="C597" s="3">
        <v>57</v>
      </c>
      <c r="D597" s="3">
        <v>34.26</v>
      </c>
      <c r="E597" s="48" t="s">
        <v>28</v>
      </c>
    </row>
    <row r="598" spans="2:5">
      <c r="B598" s="70" t="s">
        <v>47069</v>
      </c>
      <c r="C598" s="3">
        <v>6</v>
      </c>
      <c r="D598" s="3">
        <v>34.26</v>
      </c>
      <c r="E598" s="48" t="s">
        <v>28</v>
      </c>
    </row>
    <row r="599" spans="2:5">
      <c r="B599" s="70" t="s">
        <v>47070</v>
      </c>
      <c r="C599" s="3">
        <v>131</v>
      </c>
      <c r="D599" s="3">
        <v>34.28</v>
      </c>
      <c r="E599" s="48" t="s">
        <v>28</v>
      </c>
    </row>
    <row r="600" spans="2:5">
      <c r="B600" s="70" t="s">
        <v>47071</v>
      </c>
      <c r="C600" s="3">
        <v>112</v>
      </c>
      <c r="D600" s="3">
        <v>34.29</v>
      </c>
      <c r="E600" s="48" t="s">
        <v>28</v>
      </c>
    </row>
    <row r="601" spans="2:5">
      <c r="B601" s="70" t="s">
        <v>47072</v>
      </c>
      <c r="C601" s="3">
        <v>212</v>
      </c>
      <c r="D601" s="3">
        <v>34.29</v>
      </c>
      <c r="E601" s="48" t="s">
        <v>28</v>
      </c>
    </row>
    <row r="602" spans="2:5">
      <c r="B602" s="70" t="s">
        <v>47073</v>
      </c>
      <c r="C602" s="3">
        <v>75</v>
      </c>
      <c r="D602" s="3">
        <v>34.28</v>
      </c>
      <c r="E602" s="48" t="s">
        <v>28</v>
      </c>
    </row>
    <row r="603" spans="2:5">
      <c r="B603" s="70" t="s">
        <v>47074</v>
      </c>
      <c r="C603" s="3">
        <v>117</v>
      </c>
      <c r="D603" s="3">
        <v>34.270000000000003</v>
      </c>
      <c r="E603" s="48" t="s">
        <v>28</v>
      </c>
    </row>
    <row r="604" spans="2:5">
      <c r="B604" s="70" t="s">
        <v>47075</v>
      </c>
      <c r="C604" s="3">
        <v>64</v>
      </c>
      <c r="D604" s="3">
        <v>34.28</v>
      </c>
      <c r="E604" s="48" t="s">
        <v>28</v>
      </c>
    </row>
    <row r="605" spans="2:5">
      <c r="B605" s="70" t="s">
        <v>47076</v>
      </c>
      <c r="C605" s="3">
        <v>58</v>
      </c>
      <c r="D605" s="3">
        <v>34.270000000000003</v>
      </c>
      <c r="E605" s="48" t="s">
        <v>28</v>
      </c>
    </row>
    <row r="606" spans="2:5">
      <c r="B606" s="70" t="s">
        <v>47077</v>
      </c>
      <c r="C606" s="3">
        <v>58</v>
      </c>
      <c r="D606" s="3">
        <v>34.28</v>
      </c>
      <c r="E606" s="48" t="s">
        <v>28</v>
      </c>
    </row>
    <row r="607" spans="2:5">
      <c r="B607" s="70" t="s">
        <v>47078</v>
      </c>
      <c r="C607" s="3">
        <v>173</v>
      </c>
      <c r="D607" s="3">
        <v>34.29</v>
      </c>
      <c r="E607" s="48" t="s">
        <v>28</v>
      </c>
    </row>
    <row r="608" spans="2:5">
      <c r="B608" s="70" t="s">
        <v>47079</v>
      </c>
      <c r="C608" s="3">
        <v>79</v>
      </c>
      <c r="D608" s="3">
        <v>34.33</v>
      </c>
      <c r="E608" s="48" t="s">
        <v>28</v>
      </c>
    </row>
    <row r="609" spans="2:5">
      <c r="B609" s="70" t="s">
        <v>47080</v>
      </c>
      <c r="C609" s="3">
        <v>58</v>
      </c>
      <c r="D609" s="3">
        <v>34.29</v>
      </c>
      <c r="E609" s="48" t="s">
        <v>28</v>
      </c>
    </row>
    <row r="610" spans="2:5">
      <c r="B610" s="70" t="s">
        <v>47081</v>
      </c>
      <c r="C610" s="3">
        <v>100</v>
      </c>
      <c r="D610" s="3">
        <v>34.29</v>
      </c>
      <c r="E610" s="48" t="s">
        <v>28</v>
      </c>
    </row>
    <row r="611" spans="2:5">
      <c r="B611" s="70" t="s">
        <v>47081</v>
      </c>
      <c r="C611" s="3">
        <v>111</v>
      </c>
      <c r="D611" s="3">
        <v>34.29</v>
      </c>
      <c r="E611" s="48" t="s">
        <v>28</v>
      </c>
    </row>
    <row r="612" spans="2:5">
      <c r="B612" s="70" t="s">
        <v>47082</v>
      </c>
      <c r="C612" s="3">
        <v>58</v>
      </c>
      <c r="D612" s="3">
        <v>34.26</v>
      </c>
      <c r="E612" s="48" t="s">
        <v>28</v>
      </c>
    </row>
    <row r="613" spans="2:5">
      <c r="B613" s="70" t="s">
        <v>47083</v>
      </c>
      <c r="C613" s="3">
        <v>58</v>
      </c>
      <c r="D613" s="3">
        <v>34.24</v>
      </c>
      <c r="E613" s="48" t="s">
        <v>28</v>
      </c>
    </row>
    <row r="614" spans="2:5">
      <c r="B614" s="70" t="s">
        <v>47084</v>
      </c>
      <c r="C614" s="3">
        <v>1</v>
      </c>
      <c r="D614" s="3">
        <v>34.22</v>
      </c>
      <c r="E614" s="48" t="s">
        <v>28</v>
      </c>
    </row>
    <row r="615" spans="2:5">
      <c r="B615" s="70" t="s">
        <v>47085</v>
      </c>
      <c r="C615" s="3">
        <v>178</v>
      </c>
      <c r="D615" s="3">
        <v>34.24</v>
      </c>
      <c r="E615" s="48" t="s">
        <v>28</v>
      </c>
    </row>
    <row r="616" spans="2:5">
      <c r="B616" s="70" t="s">
        <v>47086</v>
      </c>
      <c r="C616" s="3">
        <v>58</v>
      </c>
      <c r="D616" s="3">
        <v>34.200000000000003</v>
      </c>
      <c r="E616" s="48" t="s">
        <v>28</v>
      </c>
    </row>
    <row r="617" spans="2:5">
      <c r="B617" s="70" t="s">
        <v>47087</v>
      </c>
      <c r="C617" s="3">
        <v>58</v>
      </c>
      <c r="D617" s="3">
        <v>34.200000000000003</v>
      </c>
      <c r="E617" s="48" t="s">
        <v>28</v>
      </c>
    </row>
    <row r="618" spans="2:5">
      <c r="B618" s="70" t="s">
        <v>47088</v>
      </c>
      <c r="C618" s="3">
        <v>58</v>
      </c>
      <c r="D618" s="3">
        <v>34.22</v>
      </c>
      <c r="E618" s="48" t="s">
        <v>28</v>
      </c>
    </row>
    <row r="619" spans="2:5">
      <c r="B619" s="70" t="s">
        <v>47089</v>
      </c>
      <c r="C619" s="3">
        <v>139</v>
      </c>
      <c r="D619" s="3">
        <v>34.22</v>
      </c>
      <c r="E619" s="48" t="s">
        <v>28</v>
      </c>
    </row>
    <row r="620" spans="2:5">
      <c r="B620" s="70" t="s">
        <v>47090</v>
      </c>
      <c r="C620" s="3">
        <v>206</v>
      </c>
      <c r="D620" s="3">
        <v>34.24</v>
      </c>
      <c r="E620" s="48" t="s">
        <v>28</v>
      </c>
    </row>
    <row r="621" spans="2:5">
      <c r="B621" s="70" t="s">
        <v>47091</v>
      </c>
      <c r="C621" s="3">
        <v>71</v>
      </c>
      <c r="D621" s="3">
        <v>34.24</v>
      </c>
      <c r="E621" s="48" t="s">
        <v>28</v>
      </c>
    </row>
    <row r="622" spans="2:5">
      <c r="B622" s="70" t="s">
        <v>47092</v>
      </c>
      <c r="C622" s="3">
        <v>283</v>
      </c>
      <c r="D622" s="3">
        <v>34.25</v>
      </c>
      <c r="E622" s="48" t="s">
        <v>28</v>
      </c>
    </row>
    <row r="623" spans="2:5">
      <c r="B623" s="70" t="s">
        <v>47093</v>
      </c>
      <c r="C623" s="3">
        <v>157</v>
      </c>
      <c r="D623" s="3">
        <v>34.24</v>
      </c>
      <c r="E623" s="48" t="s">
        <v>28</v>
      </c>
    </row>
    <row r="624" spans="2:5">
      <c r="B624" s="70" t="s">
        <v>47094</v>
      </c>
      <c r="C624" s="3">
        <v>270</v>
      </c>
      <c r="D624" s="3">
        <v>34.26</v>
      </c>
      <c r="E624" s="48" t="s">
        <v>28</v>
      </c>
    </row>
    <row r="625" spans="2:5">
      <c r="B625" s="70" t="s">
        <v>47094</v>
      </c>
      <c r="C625" s="3">
        <v>74</v>
      </c>
      <c r="D625" s="3">
        <v>34.26</v>
      </c>
      <c r="E625" s="48" t="s">
        <v>28</v>
      </c>
    </row>
    <row r="626" spans="2:5">
      <c r="B626" s="70" t="s">
        <v>47095</v>
      </c>
      <c r="C626" s="3">
        <v>58</v>
      </c>
      <c r="D626" s="3">
        <v>34.25</v>
      </c>
      <c r="E626" s="48" t="s">
        <v>28</v>
      </c>
    </row>
    <row r="627" spans="2:5">
      <c r="B627" s="70" t="s">
        <v>47096</v>
      </c>
      <c r="C627" s="3">
        <v>57</v>
      </c>
      <c r="D627" s="3">
        <v>34.25</v>
      </c>
      <c r="E627" s="48" t="s">
        <v>28</v>
      </c>
    </row>
    <row r="628" spans="2:5">
      <c r="B628" s="70" t="s">
        <v>47096</v>
      </c>
      <c r="C628" s="3">
        <v>3</v>
      </c>
      <c r="D628" s="3">
        <v>34.25</v>
      </c>
      <c r="E628" s="48" t="s">
        <v>28</v>
      </c>
    </row>
    <row r="629" spans="2:5">
      <c r="B629" s="70" t="s">
        <v>47096</v>
      </c>
      <c r="C629" s="3">
        <v>8</v>
      </c>
      <c r="D629" s="3">
        <v>34.25</v>
      </c>
      <c r="E629" s="48" t="s">
        <v>28</v>
      </c>
    </row>
    <row r="630" spans="2:5">
      <c r="B630" s="70" t="s">
        <v>47096</v>
      </c>
      <c r="C630" s="3">
        <v>76</v>
      </c>
      <c r="D630" s="3">
        <v>34.25</v>
      </c>
      <c r="E630" s="48" t="s">
        <v>28</v>
      </c>
    </row>
    <row r="631" spans="2:5">
      <c r="B631" s="70" t="s">
        <v>47096</v>
      </c>
      <c r="C631" s="3">
        <v>135</v>
      </c>
      <c r="D631" s="3">
        <v>34.25</v>
      </c>
      <c r="E631" s="48" t="s">
        <v>28</v>
      </c>
    </row>
    <row r="632" spans="2:5">
      <c r="B632" s="70" t="s">
        <v>47097</v>
      </c>
      <c r="C632" s="3">
        <v>58</v>
      </c>
      <c r="D632" s="3">
        <v>34.25</v>
      </c>
      <c r="E632" s="48" t="s">
        <v>28</v>
      </c>
    </row>
    <row r="633" spans="2:5">
      <c r="B633" s="70" t="s">
        <v>47098</v>
      </c>
      <c r="C633" s="3">
        <v>85</v>
      </c>
      <c r="D633" s="3">
        <v>34.24</v>
      </c>
      <c r="E633" s="48" t="s">
        <v>28</v>
      </c>
    </row>
    <row r="634" spans="2:5">
      <c r="B634" s="70" t="s">
        <v>47099</v>
      </c>
      <c r="C634" s="3">
        <v>169</v>
      </c>
      <c r="D634" s="3">
        <v>34.229999999999997</v>
      </c>
      <c r="E634" s="48" t="s">
        <v>28</v>
      </c>
    </row>
    <row r="635" spans="2:5">
      <c r="B635" s="70" t="s">
        <v>47100</v>
      </c>
      <c r="C635" s="3">
        <v>36</v>
      </c>
      <c r="D635" s="3">
        <v>34.229999999999997</v>
      </c>
      <c r="E635" s="48" t="s">
        <v>28</v>
      </c>
    </row>
    <row r="636" spans="2:5">
      <c r="B636" s="70" t="s">
        <v>47100</v>
      </c>
      <c r="C636" s="3">
        <v>264</v>
      </c>
      <c r="D636" s="3">
        <v>34.229999999999997</v>
      </c>
      <c r="E636" s="48" t="s">
        <v>28</v>
      </c>
    </row>
    <row r="637" spans="2:5">
      <c r="B637" s="70" t="s">
        <v>47101</v>
      </c>
      <c r="C637" s="3">
        <v>95</v>
      </c>
      <c r="D637" s="3">
        <v>34.22</v>
      </c>
      <c r="E637" s="48" t="s">
        <v>28</v>
      </c>
    </row>
    <row r="638" spans="2:5">
      <c r="B638" s="70" t="s">
        <v>47101</v>
      </c>
      <c r="C638" s="3">
        <v>142</v>
      </c>
      <c r="D638" s="3">
        <v>34.22</v>
      </c>
      <c r="E638" s="48" t="s">
        <v>28</v>
      </c>
    </row>
    <row r="639" spans="2:5">
      <c r="B639" s="70" t="s">
        <v>47102</v>
      </c>
      <c r="C639" s="3">
        <v>60</v>
      </c>
      <c r="D639" s="3">
        <v>34.22</v>
      </c>
      <c r="E639" s="48" t="s">
        <v>28</v>
      </c>
    </row>
    <row r="640" spans="2:5">
      <c r="B640" s="70" t="s">
        <v>47103</v>
      </c>
      <c r="C640" s="3">
        <v>250</v>
      </c>
      <c r="D640" s="3">
        <v>34.21</v>
      </c>
      <c r="E640" s="48" t="s">
        <v>28</v>
      </c>
    </row>
    <row r="641" spans="2:5">
      <c r="B641" s="70" t="s">
        <v>47104</v>
      </c>
      <c r="C641" s="3">
        <v>36</v>
      </c>
      <c r="D641" s="3">
        <v>34.200000000000003</v>
      </c>
      <c r="E641" s="48" t="s">
        <v>28</v>
      </c>
    </row>
    <row r="642" spans="2:5">
      <c r="B642" s="70" t="s">
        <v>47105</v>
      </c>
      <c r="C642" s="3">
        <v>59</v>
      </c>
      <c r="D642" s="3">
        <v>34.200000000000003</v>
      </c>
      <c r="E642" s="48" t="s">
        <v>28</v>
      </c>
    </row>
    <row r="643" spans="2:5">
      <c r="B643" s="70" t="s">
        <v>47106</v>
      </c>
      <c r="C643" s="3">
        <v>158</v>
      </c>
      <c r="D643" s="3">
        <v>34.229999999999997</v>
      </c>
      <c r="E643" s="48" t="s">
        <v>28</v>
      </c>
    </row>
    <row r="644" spans="2:5">
      <c r="B644" s="70" t="s">
        <v>47106</v>
      </c>
      <c r="C644" s="3">
        <v>443</v>
      </c>
      <c r="D644" s="3">
        <v>34.229999999999997</v>
      </c>
      <c r="E644" s="48" t="s">
        <v>28</v>
      </c>
    </row>
    <row r="645" spans="2:5">
      <c r="B645" s="70" t="s">
        <v>47107</v>
      </c>
      <c r="C645" s="3">
        <v>115</v>
      </c>
      <c r="D645" s="3">
        <v>34.22</v>
      </c>
      <c r="E645" s="48" t="s">
        <v>28</v>
      </c>
    </row>
    <row r="646" spans="2:5">
      <c r="B646" s="70" t="s">
        <v>47108</v>
      </c>
      <c r="C646" s="3">
        <v>344</v>
      </c>
      <c r="D646" s="3">
        <v>34.22</v>
      </c>
      <c r="E646" s="48" t="s">
        <v>28</v>
      </c>
    </row>
    <row r="647" spans="2:5">
      <c r="B647" s="70" t="s">
        <v>47109</v>
      </c>
      <c r="C647" s="3">
        <v>64</v>
      </c>
      <c r="D647" s="3">
        <v>34.22</v>
      </c>
      <c r="E647" s="48" t="s">
        <v>28</v>
      </c>
    </row>
    <row r="648" spans="2:5">
      <c r="B648" s="70" t="s">
        <v>47110</v>
      </c>
      <c r="C648" s="3">
        <v>106</v>
      </c>
      <c r="D648" s="3">
        <v>34.21</v>
      </c>
      <c r="E648" s="48" t="s">
        <v>28</v>
      </c>
    </row>
    <row r="649" spans="2:5">
      <c r="B649" s="70" t="s">
        <v>47111</v>
      </c>
      <c r="C649" s="3">
        <v>56</v>
      </c>
      <c r="D649" s="3">
        <v>34.22</v>
      </c>
      <c r="E649" s="48" t="s">
        <v>28</v>
      </c>
    </row>
    <row r="650" spans="2:5">
      <c r="B650" s="70" t="s">
        <v>47112</v>
      </c>
      <c r="C650" s="3">
        <v>64</v>
      </c>
      <c r="D650" s="3">
        <v>34.22</v>
      </c>
      <c r="E650" s="48" t="s">
        <v>28</v>
      </c>
    </row>
    <row r="651" spans="2:5">
      <c r="B651" s="70" t="s">
        <v>47113</v>
      </c>
      <c r="C651" s="3">
        <v>252</v>
      </c>
      <c r="D651" s="3">
        <v>34.22</v>
      </c>
      <c r="E651" s="48" t="s">
        <v>28</v>
      </c>
    </row>
    <row r="652" spans="2:5">
      <c r="B652" s="70" t="s">
        <v>47114</v>
      </c>
      <c r="C652" s="3">
        <v>58</v>
      </c>
      <c r="D652" s="3">
        <v>34.21</v>
      </c>
      <c r="E652" s="48" t="s">
        <v>28</v>
      </c>
    </row>
    <row r="653" spans="2:5">
      <c r="B653" s="70" t="s">
        <v>47115</v>
      </c>
      <c r="C653" s="3">
        <v>129</v>
      </c>
      <c r="D653" s="3">
        <v>34.21</v>
      </c>
      <c r="E653" s="48" t="s">
        <v>28</v>
      </c>
    </row>
    <row r="654" spans="2:5">
      <c r="B654" s="70" t="s">
        <v>47116</v>
      </c>
      <c r="C654" s="3">
        <v>62</v>
      </c>
      <c r="D654" s="3">
        <v>34.21</v>
      </c>
      <c r="E654" s="48" t="s">
        <v>28</v>
      </c>
    </row>
    <row r="655" spans="2:5">
      <c r="B655" s="70" t="s">
        <v>47117</v>
      </c>
      <c r="C655" s="3">
        <v>110</v>
      </c>
      <c r="D655" s="3">
        <v>34.21</v>
      </c>
      <c r="E655" s="48" t="s">
        <v>28</v>
      </c>
    </row>
    <row r="656" spans="2:5">
      <c r="B656" s="70" t="s">
        <v>47118</v>
      </c>
      <c r="C656" s="3">
        <v>64</v>
      </c>
      <c r="D656" s="3">
        <v>34.18</v>
      </c>
      <c r="E656" s="48" t="s">
        <v>28</v>
      </c>
    </row>
    <row r="657" spans="2:5">
      <c r="B657" s="70" t="s">
        <v>47119</v>
      </c>
      <c r="C657" s="3">
        <v>60</v>
      </c>
      <c r="D657" s="3">
        <v>34.17</v>
      </c>
      <c r="E657" s="48" t="s">
        <v>28</v>
      </c>
    </row>
    <row r="658" spans="2:5">
      <c r="B658" s="70" t="s">
        <v>47120</v>
      </c>
      <c r="C658" s="3">
        <v>59</v>
      </c>
      <c r="D658" s="3">
        <v>34.15</v>
      </c>
      <c r="E658" s="48" t="s">
        <v>28</v>
      </c>
    </row>
    <row r="659" spans="2:5">
      <c r="B659" s="70" t="s">
        <v>47121</v>
      </c>
      <c r="C659" s="3">
        <v>59</v>
      </c>
      <c r="D659" s="3">
        <v>34.130000000000003</v>
      </c>
      <c r="E659" s="48" t="s">
        <v>28</v>
      </c>
    </row>
    <row r="660" spans="2:5">
      <c r="B660" s="70" t="s">
        <v>47122</v>
      </c>
      <c r="C660" s="3">
        <v>113</v>
      </c>
      <c r="D660" s="3">
        <v>34.130000000000003</v>
      </c>
      <c r="E660" s="48" t="s">
        <v>28</v>
      </c>
    </row>
    <row r="661" spans="2:5">
      <c r="B661" s="70" t="s">
        <v>47123</v>
      </c>
      <c r="C661" s="3">
        <v>58</v>
      </c>
      <c r="D661" s="3">
        <v>34.119999999999997</v>
      </c>
      <c r="E661" s="48" t="s">
        <v>28</v>
      </c>
    </row>
    <row r="662" spans="2:5">
      <c r="B662" s="70" t="s">
        <v>47124</v>
      </c>
      <c r="C662" s="3">
        <v>58</v>
      </c>
      <c r="D662" s="3">
        <v>34.11</v>
      </c>
      <c r="E662" s="48" t="s">
        <v>28</v>
      </c>
    </row>
    <row r="663" spans="2:5">
      <c r="B663" s="70" t="s">
        <v>47125</v>
      </c>
      <c r="C663" s="3">
        <v>56</v>
      </c>
      <c r="D663" s="3">
        <v>34.119999999999997</v>
      </c>
      <c r="E663" s="48" t="s">
        <v>28</v>
      </c>
    </row>
    <row r="664" spans="2:5">
      <c r="B664" s="70" t="s">
        <v>47126</v>
      </c>
      <c r="C664" s="3">
        <v>58</v>
      </c>
      <c r="D664" s="3">
        <v>34.119999999999997</v>
      </c>
      <c r="E664" s="48" t="s">
        <v>28</v>
      </c>
    </row>
    <row r="665" spans="2:5">
      <c r="B665" s="70" t="s">
        <v>47127</v>
      </c>
      <c r="C665" s="3">
        <v>58</v>
      </c>
      <c r="D665" s="3">
        <v>34.11</v>
      </c>
      <c r="E665" s="48" t="s">
        <v>28</v>
      </c>
    </row>
    <row r="666" spans="2:5">
      <c r="B666" s="70" t="s">
        <v>47128</v>
      </c>
      <c r="C666" s="3">
        <v>106</v>
      </c>
      <c r="D666" s="3">
        <v>34.11</v>
      </c>
      <c r="E666" s="48" t="s">
        <v>28</v>
      </c>
    </row>
    <row r="667" spans="2:5">
      <c r="B667" s="70" t="s">
        <v>47129</v>
      </c>
      <c r="C667" s="3">
        <v>58</v>
      </c>
      <c r="D667" s="3">
        <v>34.11</v>
      </c>
      <c r="E667" s="48" t="s">
        <v>28</v>
      </c>
    </row>
    <row r="668" spans="2:5">
      <c r="B668" s="70" t="s">
        <v>47130</v>
      </c>
      <c r="C668" s="3">
        <v>58</v>
      </c>
      <c r="D668" s="3">
        <v>34.090000000000003</v>
      </c>
      <c r="E668" s="48" t="s">
        <v>28</v>
      </c>
    </row>
    <row r="669" spans="2:5">
      <c r="B669" s="70" t="s">
        <v>47131</v>
      </c>
      <c r="C669" s="3">
        <v>58</v>
      </c>
      <c r="D669" s="3">
        <v>34.11</v>
      </c>
      <c r="E669" s="48" t="s">
        <v>28</v>
      </c>
    </row>
    <row r="670" spans="2:5">
      <c r="B670" s="70" t="s">
        <v>47132</v>
      </c>
      <c r="C670" s="3">
        <v>79</v>
      </c>
      <c r="D670" s="3">
        <v>34.14</v>
      </c>
      <c r="E670" s="48" t="s">
        <v>28</v>
      </c>
    </row>
    <row r="671" spans="2:5">
      <c r="B671" s="70" t="s">
        <v>47133</v>
      </c>
      <c r="C671" s="3">
        <v>1016</v>
      </c>
      <c r="D671" s="3">
        <v>34.14</v>
      </c>
      <c r="E671" s="48" t="s">
        <v>28</v>
      </c>
    </row>
    <row r="672" spans="2:5">
      <c r="B672" s="70" t="s">
        <v>47133</v>
      </c>
      <c r="C672" s="3">
        <v>484</v>
      </c>
      <c r="D672" s="3">
        <v>34.14</v>
      </c>
      <c r="E672" s="48" t="s">
        <v>28</v>
      </c>
    </row>
    <row r="673" spans="2:5">
      <c r="B673" s="70" t="s">
        <v>47133</v>
      </c>
      <c r="C673" s="3">
        <v>174</v>
      </c>
      <c r="D673" s="3">
        <v>34.14</v>
      </c>
      <c r="E673" s="48" t="s">
        <v>28</v>
      </c>
    </row>
    <row r="674" spans="2:5">
      <c r="B674" s="70" t="s">
        <v>47134</v>
      </c>
      <c r="C674" s="3">
        <v>60</v>
      </c>
      <c r="D674" s="3">
        <v>34.14</v>
      </c>
      <c r="E674" s="48" t="s">
        <v>28</v>
      </c>
    </row>
    <row r="675" spans="2:5">
      <c r="B675" s="70" t="s">
        <v>47135</v>
      </c>
      <c r="C675" s="3">
        <v>58</v>
      </c>
      <c r="D675" s="3">
        <v>34.159999999999997</v>
      </c>
      <c r="E675" s="48" t="s">
        <v>28</v>
      </c>
    </row>
    <row r="676" spans="2:5">
      <c r="B676" s="70" t="s">
        <v>47136</v>
      </c>
      <c r="C676" s="3">
        <v>107</v>
      </c>
      <c r="D676" s="3">
        <v>34.18</v>
      </c>
      <c r="E676" s="48" t="s">
        <v>28</v>
      </c>
    </row>
    <row r="677" spans="2:5">
      <c r="B677" s="70" t="s">
        <v>47137</v>
      </c>
      <c r="C677" s="3">
        <v>104</v>
      </c>
      <c r="D677" s="3">
        <v>34.200000000000003</v>
      </c>
      <c r="E677" s="48" t="s">
        <v>28</v>
      </c>
    </row>
    <row r="678" spans="2:5">
      <c r="B678" s="70" t="s">
        <v>47138</v>
      </c>
      <c r="C678" s="3">
        <v>113</v>
      </c>
      <c r="D678" s="3">
        <v>34.19</v>
      </c>
      <c r="E678" s="48" t="s">
        <v>28</v>
      </c>
    </row>
    <row r="679" spans="2:5">
      <c r="B679" s="70" t="s">
        <v>47139</v>
      </c>
      <c r="C679" s="3">
        <v>192</v>
      </c>
      <c r="D679" s="3">
        <v>34.18</v>
      </c>
      <c r="E679" s="48" t="s">
        <v>28</v>
      </c>
    </row>
    <row r="680" spans="2:5">
      <c r="B680" s="70" t="s">
        <v>47140</v>
      </c>
      <c r="C680" s="3">
        <v>81</v>
      </c>
      <c r="D680" s="3">
        <v>34.19</v>
      </c>
      <c r="E680" s="48" t="s">
        <v>28</v>
      </c>
    </row>
    <row r="681" spans="2:5">
      <c r="B681" s="70" t="s">
        <v>47141</v>
      </c>
      <c r="C681" s="3">
        <v>110</v>
      </c>
      <c r="D681" s="3">
        <v>34.19</v>
      </c>
      <c r="E681" s="48" t="s">
        <v>28</v>
      </c>
    </row>
    <row r="682" spans="2:5">
      <c r="B682" s="70" t="s">
        <v>47142</v>
      </c>
      <c r="C682" s="3">
        <v>58</v>
      </c>
      <c r="D682" s="3">
        <v>34.17</v>
      </c>
      <c r="E682" s="48" t="s">
        <v>28</v>
      </c>
    </row>
    <row r="683" spans="2:5">
      <c r="B683" s="70" t="s">
        <v>47143</v>
      </c>
      <c r="C683" s="3">
        <v>58</v>
      </c>
      <c r="D683" s="3">
        <v>34.159999999999997</v>
      </c>
      <c r="E683" s="48" t="s">
        <v>28</v>
      </c>
    </row>
    <row r="684" spans="2:5">
      <c r="B684" s="70" t="s">
        <v>47144</v>
      </c>
      <c r="C684" s="3">
        <v>110</v>
      </c>
      <c r="D684" s="3">
        <v>34.19</v>
      </c>
      <c r="E684" s="48" t="s">
        <v>28</v>
      </c>
    </row>
    <row r="685" spans="2:5">
      <c r="B685" s="70" t="s">
        <v>47145</v>
      </c>
      <c r="C685" s="3">
        <v>58</v>
      </c>
      <c r="D685" s="3">
        <v>34.19</v>
      </c>
      <c r="E685" s="48" t="s">
        <v>28</v>
      </c>
    </row>
    <row r="686" spans="2:5">
      <c r="B686" s="70" t="s">
        <v>47146</v>
      </c>
      <c r="C686" s="3">
        <v>58</v>
      </c>
      <c r="D686" s="3">
        <v>34.17</v>
      </c>
      <c r="E686" s="48" t="s">
        <v>28</v>
      </c>
    </row>
    <row r="687" spans="2:5">
      <c r="B687" s="70" t="s">
        <v>47147</v>
      </c>
      <c r="C687" s="3">
        <v>57</v>
      </c>
      <c r="D687" s="3">
        <v>34.159999999999997</v>
      </c>
      <c r="E687" s="48" t="s">
        <v>28</v>
      </c>
    </row>
    <row r="688" spans="2:5">
      <c r="B688" s="70" t="s">
        <v>47147</v>
      </c>
      <c r="C688" s="3">
        <v>1</v>
      </c>
      <c r="D688" s="3">
        <v>34.159999999999997</v>
      </c>
      <c r="E688" s="48" t="s">
        <v>28</v>
      </c>
    </row>
    <row r="689" spans="2:5">
      <c r="B689" s="70" t="s">
        <v>47148</v>
      </c>
      <c r="C689" s="3">
        <v>59</v>
      </c>
      <c r="D689" s="3">
        <v>34.159999999999997</v>
      </c>
      <c r="E689" s="48" t="s">
        <v>28</v>
      </c>
    </row>
    <row r="690" spans="2:5">
      <c r="B690" s="70" t="s">
        <v>47149</v>
      </c>
      <c r="C690" s="3">
        <v>112</v>
      </c>
      <c r="D690" s="3">
        <v>34.15</v>
      </c>
      <c r="E690" s="48" t="s">
        <v>28</v>
      </c>
    </row>
    <row r="691" spans="2:5">
      <c r="B691" s="70" t="s">
        <v>47150</v>
      </c>
      <c r="C691" s="3">
        <v>58</v>
      </c>
      <c r="D691" s="3">
        <v>34.14</v>
      </c>
      <c r="E691" s="48" t="s">
        <v>28</v>
      </c>
    </row>
    <row r="692" spans="2:5">
      <c r="B692" s="70" t="s">
        <v>47151</v>
      </c>
      <c r="C692" s="3">
        <v>305</v>
      </c>
      <c r="D692" s="3">
        <v>34.22</v>
      </c>
      <c r="E692" s="48" t="s">
        <v>28</v>
      </c>
    </row>
    <row r="693" spans="2:5">
      <c r="B693" s="70" t="s">
        <v>47152</v>
      </c>
      <c r="C693" s="3">
        <v>112</v>
      </c>
      <c r="D693" s="3">
        <v>34.229999999999997</v>
      </c>
      <c r="E693" s="48" t="s">
        <v>28</v>
      </c>
    </row>
    <row r="694" spans="2:5">
      <c r="B694" s="70" t="s">
        <v>47153</v>
      </c>
      <c r="C694" s="3">
        <v>168</v>
      </c>
      <c r="D694" s="3">
        <v>34.22</v>
      </c>
      <c r="E694" s="48" t="s">
        <v>28</v>
      </c>
    </row>
    <row r="695" spans="2:5">
      <c r="B695" s="70" t="s">
        <v>47154</v>
      </c>
      <c r="C695" s="3">
        <v>90</v>
      </c>
      <c r="D695" s="3">
        <v>34.229999999999997</v>
      </c>
      <c r="E695" s="48" t="s">
        <v>28</v>
      </c>
    </row>
    <row r="696" spans="2:5">
      <c r="B696" s="70" t="s">
        <v>47155</v>
      </c>
      <c r="C696" s="3">
        <v>61</v>
      </c>
      <c r="D696" s="3">
        <v>34.24</v>
      </c>
      <c r="E696" s="48" t="s">
        <v>28</v>
      </c>
    </row>
    <row r="697" spans="2:5">
      <c r="B697" s="70" t="s">
        <v>47156</v>
      </c>
      <c r="C697" s="3">
        <v>312</v>
      </c>
      <c r="D697" s="3">
        <v>34.24</v>
      </c>
      <c r="E697" s="48" t="s">
        <v>28</v>
      </c>
    </row>
    <row r="698" spans="2:5">
      <c r="B698" s="70" t="s">
        <v>47157</v>
      </c>
      <c r="C698" s="3">
        <v>59</v>
      </c>
      <c r="D698" s="3">
        <v>34.22</v>
      </c>
      <c r="E698" s="48" t="s">
        <v>28</v>
      </c>
    </row>
    <row r="699" spans="2:5">
      <c r="B699" s="70" t="s">
        <v>47158</v>
      </c>
      <c r="C699" s="3">
        <v>108</v>
      </c>
      <c r="D699" s="3">
        <v>34.22</v>
      </c>
      <c r="E699" s="48" t="s">
        <v>28</v>
      </c>
    </row>
    <row r="700" spans="2:5">
      <c r="B700" s="70" t="s">
        <v>47159</v>
      </c>
      <c r="C700" s="3">
        <v>85</v>
      </c>
      <c r="D700" s="3">
        <v>34.229999999999997</v>
      </c>
      <c r="E700" s="48" t="s">
        <v>28</v>
      </c>
    </row>
    <row r="701" spans="2:5">
      <c r="B701" s="70" t="s">
        <v>47159</v>
      </c>
      <c r="C701" s="3">
        <v>177</v>
      </c>
      <c r="D701" s="3">
        <v>34.229999999999997</v>
      </c>
      <c r="E701" s="48" t="s">
        <v>28</v>
      </c>
    </row>
    <row r="702" spans="2:5">
      <c r="B702" s="70" t="s">
        <v>47160</v>
      </c>
      <c r="C702" s="3">
        <v>104</v>
      </c>
      <c r="D702" s="3">
        <v>34.270000000000003</v>
      </c>
      <c r="E702" s="48" t="s">
        <v>28</v>
      </c>
    </row>
    <row r="703" spans="2:5">
      <c r="B703" s="70" t="s">
        <v>47161</v>
      </c>
      <c r="C703" s="3">
        <v>193</v>
      </c>
      <c r="D703" s="3">
        <v>34.270000000000003</v>
      </c>
      <c r="E703" s="48" t="s">
        <v>28</v>
      </c>
    </row>
    <row r="704" spans="2:5">
      <c r="B704" s="70" t="s">
        <v>47162</v>
      </c>
      <c r="C704" s="3">
        <v>193</v>
      </c>
      <c r="D704" s="3">
        <v>34.28</v>
      </c>
      <c r="E704" s="48" t="s">
        <v>28</v>
      </c>
    </row>
    <row r="705" spans="2:5">
      <c r="B705" s="70" t="s">
        <v>47163</v>
      </c>
      <c r="C705" s="3">
        <v>26</v>
      </c>
      <c r="D705" s="3">
        <v>34.28</v>
      </c>
      <c r="E705" s="48" t="s">
        <v>28</v>
      </c>
    </row>
    <row r="706" spans="2:5">
      <c r="B706" s="70" t="s">
        <v>47163</v>
      </c>
      <c r="C706" s="3">
        <v>13</v>
      </c>
      <c r="D706" s="3">
        <v>34.28</v>
      </c>
      <c r="E706" s="48" t="s">
        <v>28</v>
      </c>
    </row>
    <row r="707" spans="2:5">
      <c r="B707" s="70" t="s">
        <v>47164</v>
      </c>
      <c r="C707" s="3">
        <v>274</v>
      </c>
      <c r="D707" s="3">
        <v>34.25</v>
      </c>
      <c r="E707" s="48" t="s">
        <v>28</v>
      </c>
    </row>
    <row r="708" spans="2:5">
      <c r="B708" s="70" t="s">
        <v>47165</v>
      </c>
      <c r="C708" s="3">
        <v>58</v>
      </c>
      <c r="D708" s="3">
        <v>34.200000000000003</v>
      </c>
      <c r="E708" s="48" t="s">
        <v>28</v>
      </c>
    </row>
    <row r="709" spans="2:5">
      <c r="B709" s="70" t="s">
        <v>47166</v>
      </c>
      <c r="C709" s="3">
        <v>96</v>
      </c>
      <c r="D709" s="3">
        <v>34.18</v>
      </c>
      <c r="E709" s="48" t="s">
        <v>28</v>
      </c>
    </row>
    <row r="710" spans="2:5">
      <c r="B710" s="70" t="s">
        <v>47167</v>
      </c>
      <c r="C710" s="3">
        <v>58</v>
      </c>
      <c r="D710" s="3">
        <v>34.19</v>
      </c>
      <c r="E710" s="48" t="s">
        <v>28</v>
      </c>
    </row>
    <row r="711" spans="2:5">
      <c r="B711" s="70" t="s">
        <v>47168</v>
      </c>
      <c r="C711" s="3">
        <v>96</v>
      </c>
      <c r="D711" s="3">
        <v>34.200000000000003</v>
      </c>
      <c r="E711" s="48" t="s">
        <v>28</v>
      </c>
    </row>
    <row r="712" spans="2:5">
      <c r="B712" s="70" t="s">
        <v>47169</v>
      </c>
      <c r="C712" s="3">
        <v>58</v>
      </c>
      <c r="D712" s="3">
        <v>34.200000000000003</v>
      </c>
      <c r="E712" s="48" t="s">
        <v>28</v>
      </c>
    </row>
    <row r="713" spans="2:5">
      <c r="B713" s="70" t="s">
        <v>47170</v>
      </c>
      <c r="C713" s="3">
        <v>106</v>
      </c>
      <c r="D713" s="3">
        <v>34.200000000000003</v>
      </c>
      <c r="E713" s="48" t="s">
        <v>28</v>
      </c>
    </row>
    <row r="714" spans="2:5">
      <c r="B714" s="70" t="s">
        <v>47171</v>
      </c>
      <c r="C714" s="3">
        <v>62</v>
      </c>
      <c r="D714" s="3">
        <v>34.22</v>
      </c>
      <c r="E714" s="48" t="s">
        <v>28</v>
      </c>
    </row>
    <row r="715" spans="2:5">
      <c r="B715" s="70" t="s">
        <v>47172</v>
      </c>
      <c r="C715" s="3">
        <v>57</v>
      </c>
      <c r="D715" s="3">
        <v>34.229999999999997</v>
      </c>
      <c r="E715" s="48" t="s">
        <v>28</v>
      </c>
    </row>
    <row r="716" spans="2:5">
      <c r="B716" s="70" t="s">
        <v>47173</v>
      </c>
      <c r="C716" s="3">
        <v>256</v>
      </c>
      <c r="D716" s="3">
        <v>34.22</v>
      </c>
      <c r="E716" s="48" t="s">
        <v>28</v>
      </c>
    </row>
    <row r="717" spans="2:5">
      <c r="B717" s="70" t="s">
        <v>47174</v>
      </c>
      <c r="C717" s="3">
        <v>58</v>
      </c>
      <c r="D717" s="3">
        <v>34.22</v>
      </c>
      <c r="E717" s="48" t="s">
        <v>28</v>
      </c>
    </row>
    <row r="718" spans="2:5">
      <c r="B718" s="70" t="s">
        <v>47175</v>
      </c>
      <c r="C718" s="3">
        <v>306</v>
      </c>
      <c r="D718" s="3">
        <v>34.25</v>
      </c>
      <c r="E718" s="48" t="s">
        <v>28</v>
      </c>
    </row>
    <row r="719" spans="2:5">
      <c r="B719" s="70" t="s">
        <v>47176</v>
      </c>
      <c r="C719" s="3">
        <v>139</v>
      </c>
      <c r="D719" s="3">
        <v>34.25</v>
      </c>
      <c r="E719" s="48" t="s">
        <v>28</v>
      </c>
    </row>
    <row r="720" spans="2:5">
      <c r="B720" s="70" t="s">
        <v>47177</v>
      </c>
      <c r="C720" s="3">
        <v>35</v>
      </c>
      <c r="D720" s="3">
        <v>34.24</v>
      </c>
      <c r="E720" s="48" t="s">
        <v>28</v>
      </c>
    </row>
    <row r="721" spans="2:2">
      <c r="B721" s="70"/>
    </row>
    <row r="722" spans="2:2">
      <c r="B722" s="70"/>
    </row>
    <row r="723" spans="2:2">
      <c r="B723" s="70"/>
    </row>
    <row r="724" spans="2:2">
      <c r="B724" s="70"/>
    </row>
    <row r="725" spans="2:2">
      <c r="B725" s="70"/>
    </row>
    <row r="726" spans="2:2">
      <c r="B726" s="70"/>
    </row>
    <row r="727" spans="2:2">
      <c r="B727" s="70"/>
    </row>
    <row r="728" spans="2:2">
      <c r="B728" s="70"/>
    </row>
    <row r="729" spans="2:2">
      <c r="B729" s="70"/>
    </row>
    <row r="730" spans="2:2">
      <c r="B730" s="70"/>
    </row>
    <row r="731" spans="2:2">
      <c r="B731" s="70"/>
    </row>
    <row r="732" spans="2:2">
      <c r="B732" s="70"/>
    </row>
    <row r="733" spans="2:2">
      <c r="B733" s="70"/>
    </row>
    <row r="734" spans="2:2">
      <c r="B734" s="70"/>
    </row>
    <row r="735" spans="2:2">
      <c r="B735" s="70"/>
    </row>
    <row r="736" spans="2:2">
      <c r="B736" s="70"/>
    </row>
    <row r="737" spans="2:2">
      <c r="B737" s="70"/>
    </row>
    <row r="738" spans="2:2">
      <c r="B738" s="70"/>
    </row>
    <row r="739" spans="2:2">
      <c r="B739" s="70"/>
    </row>
    <row r="740" spans="2:2">
      <c r="B740" s="70"/>
    </row>
    <row r="741" spans="2:2">
      <c r="B741" s="70"/>
    </row>
    <row r="742" spans="2:2">
      <c r="B742" s="70"/>
    </row>
    <row r="743" spans="2:2">
      <c r="B743" s="70"/>
    </row>
    <row r="744" spans="2:2">
      <c r="B744" s="70"/>
    </row>
    <row r="745" spans="2:2">
      <c r="B745" s="70"/>
    </row>
    <row r="746" spans="2:2">
      <c r="B746" s="70"/>
    </row>
    <row r="747" spans="2:2">
      <c r="B747" s="70"/>
    </row>
    <row r="748" spans="2:2">
      <c r="B748" s="70"/>
    </row>
    <row r="749" spans="2:2">
      <c r="B749" s="70"/>
    </row>
    <row r="750" spans="2:2">
      <c r="B750" s="70"/>
    </row>
    <row r="751" spans="2:2">
      <c r="B751" s="70"/>
    </row>
    <row r="752" spans="2:2">
      <c r="B752" s="70"/>
    </row>
    <row r="753" spans="2:2">
      <c r="B753" s="70"/>
    </row>
    <row r="754" spans="2:2">
      <c r="B754" s="70"/>
    </row>
    <row r="755" spans="2:2">
      <c r="B755" s="70"/>
    </row>
    <row r="756" spans="2:2">
      <c r="B756" s="70"/>
    </row>
    <row r="757" spans="2:2">
      <c r="B757" s="70"/>
    </row>
    <row r="758" spans="2:2">
      <c r="B758" s="70"/>
    </row>
    <row r="759" spans="2:2">
      <c r="B759" s="70"/>
    </row>
    <row r="760" spans="2:2">
      <c r="B760" s="70"/>
    </row>
    <row r="761" spans="2:2">
      <c r="B761" s="70"/>
    </row>
    <row r="762" spans="2:2">
      <c r="B762" s="70"/>
    </row>
    <row r="763" spans="2:2">
      <c r="B763" s="70"/>
    </row>
    <row r="764" spans="2:2">
      <c r="B764" s="70"/>
    </row>
    <row r="765" spans="2:2">
      <c r="B765" s="70"/>
    </row>
    <row r="766" spans="2:2">
      <c r="B766" s="70"/>
    </row>
    <row r="767" spans="2:2">
      <c r="B767" s="70"/>
    </row>
    <row r="768" spans="2:2">
      <c r="B768" s="70"/>
    </row>
    <row r="769" spans="2:2">
      <c r="B769" s="70"/>
    </row>
    <row r="770" spans="2:2">
      <c r="B770" s="70"/>
    </row>
    <row r="771" spans="2:2">
      <c r="B771" s="70"/>
    </row>
    <row r="772" spans="2:2">
      <c r="B772" s="70"/>
    </row>
    <row r="773" spans="2:2">
      <c r="B773" s="70"/>
    </row>
    <row r="774" spans="2:2">
      <c r="B774" s="70"/>
    </row>
    <row r="775" spans="2:2">
      <c r="B775" s="70"/>
    </row>
    <row r="776" spans="2:2">
      <c r="B776" s="70"/>
    </row>
    <row r="777" spans="2:2">
      <c r="B777" s="70"/>
    </row>
    <row r="778" spans="2:2">
      <c r="B778" s="70"/>
    </row>
    <row r="779" spans="2:2">
      <c r="B779" s="70"/>
    </row>
    <row r="780" spans="2:2">
      <c r="B780" s="70"/>
    </row>
    <row r="781" spans="2:2">
      <c r="B781" s="70"/>
    </row>
    <row r="782" spans="2:2">
      <c r="B782" s="70"/>
    </row>
    <row r="783" spans="2:2">
      <c r="B783" s="70"/>
    </row>
    <row r="784" spans="2:2">
      <c r="B784" s="70"/>
    </row>
    <row r="785" spans="2:2">
      <c r="B785" s="70"/>
    </row>
    <row r="786" spans="2:2">
      <c r="B786" s="70"/>
    </row>
    <row r="787" spans="2:2">
      <c r="B787" s="70"/>
    </row>
    <row r="788" spans="2:2">
      <c r="B788" s="70"/>
    </row>
    <row r="789" spans="2:2">
      <c r="B789" s="70"/>
    </row>
    <row r="790" spans="2:2">
      <c r="B790" s="70"/>
    </row>
    <row r="791" spans="2:2">
      <c r="B791" s="70"/>
    </row>
    <row r="792" spans="2:2">
      <c r="B792" s="70"/>
    </row>
    <row r="793" spans="2:2">
      <c r="B793" s="70"/>
    </row>
    <row r="794" spans="2:2">
      <c r="B794" s="70"/>
    </row>
    <row r="795" spans="2:2">
      <c r="B795" s="70"/>
    </row>
    <row r="796" spans="2:2">
      <c r="B796" s="70"/>
    </row>
    <row r="797" spans="2:2">
      <c r="B797" s="70"/>
    </row>
    <row r="798" spans="2:2">
      <c r="B798" s="70"/>
    </row>
    <row r="799" spans="2:2">
      <c r="B799" s="70"/>
    </row>
    <row r="800" spans="2:2">
      <c r="B800" s="70"/>
    </row>
    <row r="801" spans="2:2">
      <c r="B801" s="70"/>
    </row>
    <row r="802" spans="2:2">
      <c r="B802" s="70"/>
    </row>
    <row r="803" spans="2:2">
      <c r="B803" s="70"/>
    </row>
    <row r="804" spans="2:2">
      <c r="B804" s="70"/>
    </row>
    <row r="805" spans="2:2">
      <c r="B805" s="70"/>
    </row>
    <row r="806" spans="2:2">
      <c r="B806" s="70"/>
    </row>
    <row r="807" spans="2:2">
      <c r="B807" s="70"/>
    </row>
    <row r="808" spans="2:2">
      <c r="B808" s="70"/>
    </row>
    <row r="809" spans="2:2">
      <c r="B809" s="70"/>
    </row>
    <row r="810" spans="2:2">
      <c r="B810" s="70"/>
    </row>
    <row r="811" spans="2:2">
      <c r="B811" s="70"/>
    </row>
    <row r="812" spans="2:2">
      <c r="B812" s="70"/>
    </row>
    <row r="813" spans="2:2">
      <c r="B813" s="70"/>
    </row>
    <row r="814" spans="2:2">
      <c r="B814" s="70"/>
    </row>
    <row r="815" spans="2:2">
      <c r="B815" s="70"/>
    </row>
    <row r="816" spans="2:2">
      <c r="B816" s="70"/>
    </row>
    <row r="817" spans="2:2">
      <c r="B817" s="70"/>
    </row>
    <row r="818" spans="2:2">
      <c r="B818" s="70"/>
    </row>
    <row r="819" spans="2:2">
      <c r="B819" s="70"/>
    </row>
    <row r="820" spans="2:2">
      <c r="B820" s="70"/>
    </row>
    <row r="821" spans="2:2">
      <c r="B821" s="70"/>
    </row>
    <row r="822" spans="2:2">
      <c r="B822" s="70"/>
    </row>
    <row r="823" spans="2:2">
      <c r="B823" s="70"/>
    </row>
    <row r="824" spans="2:2">
      <c r="B824" s="70"/>
    </row>
    <row r="825" spans="2:2">
      <c r="B825" s="70"/>
    </row>
    <row r="826" spans="2:2">
      <c r="B826" s="70"/>
    </row>
    <row r="827" spans="2:2">
      <c r="B827" s="70"/>
    </row>
    <row r="828" spans="2:2">
      <c r="B828" s="70"/>
    </row>
    <row r="829" spans="2:2">
      <c r="B829" s="70"/>
    </row>
    <row r="830" spans="2:2">
      <c r="B830" s="70"/>
    </row>
    <row r="831" spans="2:2">
      <c r="B831" s="70"/>
    </row>
    <row r="832" spans="2:2">
      <c r="B832" s="70"/>
    </row>
    <row r="833" spans="2:2">
      <c r="B833" s="70"/>
    </row>
    <row r="834" spans="2:2">
      <c r="B834" s="70"/>
    </row>
    <row r="835" spans="2:2">
      <c r="B835" s="70"/>
    </row>
    <row r="836" spans="2:2">
      <c r="B836" s="70"/>
    </row>
    <row r="837" spans="2:2">
      <c r="B837" s="70"/>
    </row>
    <row r="838" spans="2:2">
      <c r="B838" s="70"/>
    </row>
    <row r="839" spans="2:2">
      <c r="B839" s="70"/>
    </row>
    <row r="840" spans="2:2">
      <c r="B840" s="70"/>
    </row>
    <row r="841" spans="2:2">
      <c r="B841" s="70"/>
    </row>
    <row r="842" spans="2:2">
      <c r="B842" s="70"/>
    </row>
    <row r="843" spans="2:2">
      <c r="B843" s="70"/>
    </row>
    <row r="844" spans="2:2">
      <c r="B844" s="70"/>
    </row>
    <row r="845" spans="2:2">
      <c r="B845" s="70"/>
    </row>
    <row r="846" spans="2:2">
      <c r="B846" s="70"/>
    </row>
    <row r="847" spans="2:2">
      <c r="B847" s="70"/>
    </row>
    <row r="848" spans="2:2">
      <c r="B848" s="70"/>
    </row>
    <row r="849" spans="2:2">
      <c r="B849" s="70"/>
    </row>
    <row r="850" spans="2:2">
      <c r="B850" s="70"/>
    </row>
    <row r="851" spans="2:2">
      <c r="B851" s="70"/>
    </row>
    <row r="852" spans="2:2">
      <c r="B852" s="70"/>
    </row>
    <row r="853" spans="2:2">
      <c r="B853" s="70"/>
    </row>
    <row r="854" spans="2:2">
      <c r="B854" s="70"/>
    </row>
    <row r="855" spans="2:2">
      <c r="B855" s="70"/>
    </row>
    <row r="856" spans="2:2">
      <c r="B856" s="70"/>
    </row>
    <row r="857" spans="2:2">
      <c r="B857" s="70"/>
    </row>
    <row r="858" spans="2:2">
      <c r="B858" s="70"/>
    </row>
    <row r="859" spans="2:2">
      <c r="B859" s="70"/>
    </row>
    <row r="860" spans="2:2">
      <c r="B860" s="70"/>
    </row>
    <row r="861" spans="2:2">
      <c r="B861" s="70"/>
    </row>
    <row r="862" spans="2:2">
      <c r="B862" s="70"/>
    </row>
    <row r="863" spans="2:2">
      <c r="B863" s="70"/>
    </row>
    <row r="864" spans="2:2">
      <c r="B864" s="70"/>
    </row>
    <row r="865" spans="2:2">
      <c r="B865" s="70"/>
    </row>
    <row r="866" spans="2:2">
      <c r="B866" s="70"/>
    </row>
    <row r="867" spans="2:2">
      <c r="B867" s="70"/>
    </row>
    <row r="868" spans="2:2">
      <c r="B868" s="70"/>
    </row>
    <row r="869" spans="2:2">
      <c r="B869" s="70"/>
    </row>
    <row r="870" spans="2:2">
      <c r="B870" s="70"/>
    </row>
    <row r="871" spans="2:2">
      <c r="B871" s="70"/>
    </row>
    <row r="872" spans="2:2">
      <c r="B872" s="70"/>
    </row>
    <row r="873" spans="2:2">
      <c r="B873" s="70"/>
    </row>
    <row r="874" spans="2:2">
      <c r="B874" s="70"/>
    </row>
    <row r="875" spans="2:2">
      <c r="B875" s="70"/>
    </row>
    <row r="876" spans="2:2">
      <c r="B876" s="70"/>
    </row>
    <row r="877" spans="2:2">
      <c r="B877" s="70"/>
    </row>
    <row r="878" spans="2:2">
      <c r="B878" s="70"/>
    </row>
    <row r="879" spans="2:2">
      <c r="B879" s="70"/>
    </row>
    <row r="880" spans="2:2">
      <c r="B880" s="70"/>
    </row>
    <row r="881" spans="2:2">
      <c r="B881" s="70"/>
    </row>
    <row r="882" spans="2:2">
      <c r="B882" s="70"/>
    </row>
    <row r="883" spans="2:2">
      <c r="B883" s="70"/>
    </row>
    <row r="884" spans="2:2">
      <c r="B884" s="70"/>
    </row>
    <row r="885" spans="2:2">
      <c r="B885" s="70"/>
    </row>
    <row r="886" spans="2:2">
      <c r="B886" s="70"/>
    </row>
    <row r="887" spans="2:2">
      <c r="B887" s="70"/>
    </row>
    <row r="888" spans="2:2">
      <c r="B888" s="70"/>
    </row>
    <row r="889" spans="2:2">
      <c r="B889" s="70"/>
    </row>
    <row r="890" spans="2:2">
      <c r="B890" s="70"/>
    </row>
    <row r="891" spans="2:2">
      <c r="B891" s="70"/>
    </row>
    <row r="892" spans="2:2">
      <c r="B892" s="70"/>
    </row>
    <row r="893" spans="2:2">
      <c r="B893" s="70"/>
    </row>
    <row r="894" spans="2:2">
      <c r="B894" s="70"/>
    </row>
    <row r="895" spans="2:2">
      <c r="B895" s="70"/>
    </row>
    <row r="896" spans="2:2">
      <c r="B896" s="70"/>
    </row>
    <row r="897" spans="2:2">
      <c r="B897" s="70"/>
    </row>
    <row r="898" spans="2:2">
      <c r="B898" s="70"/>
    </row>
    <row r="899" spans="2:2">
      <c r="B899" s="70"/>
    </row>
    <row r="900" spans="2:2">
      <c r="B900" s="70"/>
    </row>
    <row r="901" spans="2:2">
      <c r="B901" s="70"/>
    </row>
    <row r="902" spans="2:2">
      <c r="B902" s="70"/>
    </row>
    <row r="903" spans="2:2">
      <c r="B903" s="70"/>
    </row>
    <row r="904" spans="2:2">
      <c r="B904" s="70"/>
    </row>
    <row r="905" spans="2:2">
      <c r="B905" s="70"/>
    </row>
    <row r="906" spans="2:2">
      <c r="B906" s="70"/>
    </row>
    <row r="907" spans="2:2">
      <c r="B907" s="70"/>
    </row>
    <row r="908" spans="2:2">
      <c r="B908" s="70"/>
    </row>
    <row r="909" spans="2:2">
      <c r="B909" s="70"/>
    </row>
    <row r="910" spans="2:2">
      <c r="B910" s="70"/>
    </row>
    <row r="911" spans="2:2">
      <c r="B911" s="70"/>
    </row>
    <row r="912" spans="2:2">
      <c r="B912" s="70"/>
    </row>
    <row r="913" spans="2:2">
      <c r="B913" s="70"/>
    </row>
    <row r="914" spans="2:2">
      <c r="B914" s="70"/>
    </row>
    <row r="915" spans="2:2">
      <c r="B915" s="70"/>
    </row>
    <row r="916" spans="2:2">
      <c r="B916" s="70"/>
    </row>
    <row r="917" spans="2:2">
      <c r="B917" s="70"/>
    </row>
    <row r="918" spans="2:2">
      <c r="B918" s="70"/>
    </row>
    <row r="919" spans="2:2">
      <c r="B919" s="70"/>
    </row>
    <row r="920" spans="2:2">
      <c r="B920" s="70"/>
    </row>
    <row r="921" spans="2:2">
      <c r="B921" s="70"/>
    </row>
    <row r="922" spans="2:2">
      <c r="B922" s="70"/>
    </row>
    <row r="923" spans="2:2">
      <c r="B923" s="70"/>
    </row>
    <row r="924" spans="2:2">
      <c r="B924" s="70"/>
    </row>
    <row r="925" spans="2:2">
      <c r="B925" s="70"/>
    </row>
    <row r="926" spans="2:2">
      <c r="B926" s="70"/>
    </row>
    <row r="927" spans="2:2">
      <c r="B927" s="70"/>
    </row>
    <row r="928" spans="2:2">
      <c r="B928" s="70"/>
    </row>
    <row r="929" spans="2:2">
      <c r="B929" s="70"/>
    </row>
    <row r="930" spans="2:2">
      <c r="B930" s="70"/>
    </row>
    <row r="931" spans="2:2">
      <c r="B931" s="70"/>
    </row>
    <row r="932" spans="2:2">
      <c r="B932" s="70"/>
    </row>
    <row r="933" spans="2:2">
      <c r="B933" s="70"/>
    </row>
    <row r="934" spans="2:2">
      <c r="B934" s="70"/>
    </row>
    <row r="935" spans="2:2">
      <c r="B935" s="70"/>
    </row>
    <row r="936" spans="2:2">
      <c r="B936" s="70"/>
    </row>
    <row r="937" spans="2:2">
      <c r="B937" s="70"/>
    </row>
    <row r="938" spans="2:2">
      <c r="B938" s="70"/>
    </row>
    <row r="939" spans="2:2">
      <c r="B939" s="70"/>
    </row>
    <row r="940" spans="2:2">
      <c r="B940" s="70"/>
    </row>
    <row r="941" spans="2:2">
      <c r="B941" s="70"/>
    </row>
    <row r="942" spans="2:2">
      <c r="B942" s="70"/>
    </row>
    <row r="943" spans="2:2">
      <c r="B943" s="70"/>
    </row>
    <row r="944" spans="2:2">
      <c r="B944" s="70"/>
    </row>
    <row r="945" spans="2:2">
      <c r="B945" s="70"/>
    </row>
    <row r="946" spans="2:2">
      <c r="B946" s="70"/>
    </row>
    <row r="947" spans="2:2">
      <c r="B947" s="70"/>
    </row>
    <row r="948" spans="2:2">
      <c r="B948" s="70"/>
    </row>
    <row r="949" spans="2:2">
      <c r="B949" s="70"/>
    </row>
    <row r="950" spans="2:2">
      <c r="B950" s="70"/>
    </row>
    <row r="951" spans="2:2">
      <c r="B951" s="70"/>
    </row>
    <row r="952" spans="2:2">
      <c r="B952" s="70"/>
    </row>
    <row r="953" spans="2:2">
      <c r="B953" s="70"/>
    </row>
    <row r="954" spans="2:2">
      <c r="B954" s="70"/>
    </row>
    <row r="955" spans="2:2">
      <c r="B955" s="70"/>
    </row>
    <row r="956" spans="2:2">
      <c r="B956" s="70"/>
    </row>
    <row r="957" spans="2:2">
      <c r="B957" s="70"/>
    </row>
    <row r="958" spans="2:2">
      <c r="B958" s="70"/>
    </row>
    <row r="959" spans="2:2">
      <c r="B959" s="70"/>
    </row>
    <row r="960" spans="2:2">
      <c r="B960" s="70"/>
    </row>
    <row r="961" spans="2:2">
      <c r="B961" s="70"/>
    </row>
    <row r="962" spans="2:2">
      <c r="B962" s="70"/>
    </row>
    <row r="963" spans="2:2">
      <c r="B963" s="70"/>
    </row>
    <row r="964" spans="2:2">
      <c r="B964" s="70"/>
    </row>
    <row r="965" spans="2:2">
      <c r="B965" s="70"/>
    </row>
    <row r="966" spans="2:2">
      <c r="B966" s="70"/>
    </row>
    <row r="967" spans="2:2">
      <c r="B967" s="70"/>
    </row>
    <row r="968" spans="2:2">
      <c r="B968" s="70"/>
    </row>
    <row r="969" spans="2:2">
      <c r="B969" s="70"/>
    </row>
    <row r="970" spans="2:2">
      <c r="B970" s="70"/>
    </row>
    <row r="971" spans="2:2">
      <c r="B971" s="70"/>
    </row>
    <row r="972" spans="2:2">
      <c r="B972" s="70"/>
    </row>
    <row r="973" spans="2:2">
      <c r="B973" s="70"/>
    </row>
    <row r="974" spans="2:2">
      <c r="B974" s="70"/>
    </row>
    <row r="975" spans="2:2">
      <c r="B975" s="70"/>
    </row>
    <row r="976" spans="2:2">
      <c r="B976" s="70"/>
    </row>
    <row r="977" spans="2:2">
      <c r="B977" s="70"/>
    </row>
    <row r="978" spans="2:2">
      <c r="B978" s="70"/>
    </row>
    <row r="979" spans="2:2">
      <c r="B979" s="70"/>
    </row>
    <row r="980" spans="2:2">
      <c r="B980" s="70"/>
    </row>
    <row r="981" spans="2:2">
      <c r="B981" s="70"/>
    </row>
    <row r="982" spans="2:2">
      <c r="B982" s="70"/>
    </row>
    <row r="983" spans="2:2">
      <c r="B983" s="70"/>
    </row>
    <row r="984" spans="2:2">
      <c r="B984" s="70"/>
    </row>
    <row r="985" spans="2:2">
      <c r="B985" s="70"/>
    </row>
    <row r="986" spans="2:2">
      <c r="B986" s="70"/>
    </row>
    <row r="987" spans="2:2">
      <c r="B987" s="70"/>
    </row>
    <row r="988" spans="2:2">
      <c r="B988" s="70"/>
    </row>
    <row r="989" spans="2:2">
      <c r="B989" s="70"/>
    </row>
    <row r="990" spans="2:2">
      <c r="B990" s="70"/>
    </row>
    <row r="991" spans="2:2">
      <c r="B991" s="70"/>
    </row>
    <row r="992" spans="2:2">
      <c r="B992" s="70"/>
    </row>
    <row r="993" spans="2:2">
      <c r="B993" s="70"/>
    </row>
    <row r="994" spans="2:2">
      <c r="B994" s="70"/>
    </row>
    <row r="995" spans="2:2">
      <c r="B995" s="70"/>
    </row>
    <row r="996" spans="2:2">
      <c r="B996" s="70"/>
    </row>
    <row r="997" spans="2:2">
      <c r="B997" s="70"/>
    </row>
    <row r="998" spans="2:2">
      <c r="B998" s="70"/>
    </row>
    <row r="999" spans="2:2">
      <c r="B999" s="70"/>
    </row>
    <row r="1000" spans="2:2">
      <c r="B1000" s="70"/>
    </row>
    <row r="1001" spans="2:2">
      <c r="B1001" s="70"/>
    </row>
    <row r="1002" spans="2:2">
      <c r="B1002" s="70"/>
    </row>
    <row r="1003" spans="2:2">
      <c r="B1003" s="70"/>
    </row>
    <row r="1004" spans="2:2">
      <c r="B1004" s="70"/>
    </row>
    <row r="1005" spans="2:2">
      <c r="B1005" s="70"/>
    </row>
    <row r="1006" spans="2:2">
      <c r="B1006" s="70"/>
    </row>
    <row r="1007" spans="2:2">
      <c r="B1007" s="70"/>
    </row>
    <row r="1008" spans="2:2">
      <c r="B1008" s="70"/>
    </row>
    <row r="1009" spans="2:2">
      <c r="B1009" s="70"/>
    </row>
    <row r="1010" spans="2:2">
      <c r="B1010" s="70"/>
    </row>
    <row r="1011" spans="2:2">
      <c r="B1011" s="70"/>
    </row>
    <row r="1012" spans="2:2">
      <c r="B1012" s="70"/>
    </row>
    <row r="1013" spans="2:2">
      <c r="B1013" s="70"/>
    </row>
    <row r="1014" spans="2:2">
      <c r="B1014" s="70"/>
    </row>
    <row r="1015" spans="2:2">
      <c r="B1015" s="70"/>
    </row>
    <row r="1016" spans="2:2">
      <c r="B1016" s="70"/>
    </row>
    <row r="1017" spans="2:2">
      <c r="B1017" s="70"/>
    </row>
    <row r="1018" spans="2:2">
      <c r="B1018" s="70"/>
    </row>
    <row r="1019" spans="2:2">
      <c r="B1019" s="70"/>
    </row>
    <row r="1020" spans="2:2">
      <c r="B1020" s="70"/>
    </row>
    <row r="1021" spans="2:2">
      <c r="B1021" s="70"/>
    </row>
    <row r="1022" spans="2:2">
      <c r="B1022" s="70"/>
    </row>
    <row r="1023" spans="2:2">
      <c r="B1023" s="70"/>
    </row>
    <row r="1024" spans="2:2">
      <c r="B1024" s="70"/>
    </row>
    <row r="1025" spans="2:2">
      <c r="B1025" s="70"/>
    </row>
    <row r="1026" spans="2:2">
      <c r="B1026" s="70"/>
    </row>
    <row r="1027" spans="2:2">
      <c r="B1027" s="70"/>
    </row>
    <row r="1028" spans="2:2">
      <c r="B1028" s="70"/>
    </row>
    <row r="1029" spans="2:2">
      <c r="B1029" s="70"/>
    </row>
    <row r="1030" spans="2:2">
      <c r="B1030" s="70"/>
    </row>
    <row r="1031" spans="2:2">
      <c r="B1031" s="70"/>
    </row>
    <row r="1032" spans="2:2">
      <c r="B1032" s="70"/>
    </row>
    <row r="1033" spans="2:2">
      <c r="B1033" s="70"/>
    </row>
    <row r="1034" spans="2:2">
      <c r="B1034" s="70"/>
    </row>
    <row r="1035" spans="2:2">
      <c r="B1035" s="70"/>
    </row>
    <row r="1036" spans="2:2">
      <c r="B1036" s="70"/>
    </row>
    <row r="1037" spans="2:2">
      <c r="B1037" s="70"/>
    </row>
    <row r="1038" spans="2:2">
      <c r="B1038" s="70"/>
    </row>
    <row r="1039" spans="2:2">
      <c r="B1039" s="70"/>
    </row>
    <row r="1040" spans="2:2">
      <c r="B1040" s="70"/>
    </row>
    <row r="1041" spans="2:2">
      <c r="B1041" s="70"/>
    </row>
    <row r="1042" spans="2:2">
      <c r="B1042" s="70"/>
    </row>
    <row r="1043" spans="2:2">
      <c r="B1043" s="70"/>
    </row>
    <row r="1044" spans="2:2">
      <c r="B1044" s="70"/>
    </row>
    <row r="1045" spans="2:2">
      <c r="B1045" s="70"/>
    </row>
    <row r="1046" spans="2:2">
      <c r="B1046" s="70"/>
    </row>
    <row r="1047" spans="2:2">
      <c r="B1047" s="70"/>
    </row>
    <row r="1048" spans="2:2">
      <c r="B1048" s="70"/>
    </row>
    <row r="1049" spans="2:2">
      <c r="B1049" s="70"/>
    </row>
    <row r="1050" spans="2:2">
      <c r="B1050" s="70"/>
    </row>
    <row r="1051" spans="2:2">
      <c r="B1051" s="70"/>
    </row>
    <row r="1052" spans="2:2">
      <c r="B1052" s="70"/>
    </row>
    <row r="1053" spans="2:2">
      <c r="B1053" s="70"/>
    </row>
    <row r="1054" spans="2:2">
      <c r="B1054" s="70"/>
    </row>
    <row r="1055" spans="2:2">
      <c r="B1055" s="70"/>
    </row>
    <row r="1056" spans="2:2">
      <c r="B1056" s="70"/>
    </row>
    <row r="1057" spans="2:2">
      <c r="B1057" s="70"/>
    </row>
    <row r="1058" spans="2:2">
      <c r="B1058" s="70"/>
    </row>
    <row r="1059" spans="2:2">
      <c r="B1059" s="70"/>
    </row>
    <row r="1060" spans="2:2">
      <c r="B1060" s="70"/>
    </row>
    <row r="1061" spans="2:2">
      <c r="B1061" s="70"/>
    </row>
    <row r="1062" spans="2:2">
      <c r="B1062" s="70"/>
    </row>
    <row r="1063" spans="2:2">
      <c r="B1063" s="70"/>
    </row>
    <row r="1064" spans="2:2">
      <c r="B1064" s="70"/>
    </row>
    <row r="1065" spans="2:2">
      <c r="B1065" s="70"/>
    </row>
    <row r="1066" spans="2:2">
      <c r="B1066" s="70"/>
    </row>
    <row r="1067" spans="2:2">
      <c r="B1067" s="70"/>
    </row>
    <row r="1068" spans="2:2">
      <c r="B1068" s="70"/>
    </row>
    <row r="1069" spans="2:2">
      <c r="B1069" s="70"/>
    </row>
    <row r="1070" spans="2:2">
      <c r="B1070" s="70"/>
    </row>
    <row r="1071" spans="2:2">
      <c r="B1071" s="70"/>
    </row>
    <row r="1072" spans="2:2">
      <c r="B1072" s="70"/>
    </row>
    <row r="1073" spans="2:2">
      <c r="B1073" s="70"/>
    </row>
    <row r="1074" spans="2:2">
      <c r="B1074" s="70"/>
    </row>
    <row r="1075" spans="2:2">
      <c r="B1075" s="70"/>
    </row>
    <row r="1076" spans="2:2">
      <c r="B1076" s="70"/>
    </row>
    <row r="1077" spans="2:2">
      <c r="B1077" s="70"/>
    </row>
    <row r="1078" spans="2:2">
      <c r="B1078" s="70"/>
    </row>
    <row r="1079" spans="2:2">
      <c r="B1079" s="70"/>
    </row>
    <row r="1080" spans="2:2">
      <c r="B1080" s="70"/>
    </row>
    <row r="1081" spans="2:2">
      <c r="B1081" s="70"/>
    </row>
    <row r="1082" spans="2:2">
      <c r="B1082" s="70"/>
    </row>
    <row r="1083" spans="2:2">
      <c r="B1083" s="70"/>
    </row>
    <row r="1084" spans="2:2">
      <c r="B1084" s="70"/>
    </row>
    <row r="1085" spans="2:2">
      <c r="B1085" s="70"/>
    </row>
    <row r="1086" spans="2:2">
      <c r="B1086" s="70"/>
    </row>
    <row r="1087" spans="2:2">
      <c r="B1087" s="70"/>
    </row>
    <row r="1088" spans="2:2">
      <c r="B1088" s="70"/>
    </row>
    <row r="1089" spans="2:2">
      <c r="B1089" s="70"/>
    </row>
    <row r="1090" spans="2:2">
      <c r="B1090" s="70"/>
    </row>
    <row r="1091" spans="2:2">
      <c r="B1091" s="70"/>
    </row>
    <row r="1092" spans="2:2">
      <c r="B1092" s="70"/>
    </row>
    <row r="1093" spans="2:2">
      <c r="B1093" s="70"/>
    </row>
    <row r="1094" spans="2:2">
      <c r="B1094" s="70"/>
    </row>
    <row r="1095" spans="2:2">
      <c r="B1095" s="70"/>
    </row>
    <row r="1096" spans="2:2">
      <c r="B1096" s="70"/>
    </row>
    <row r="1097" spans="2:2">
      <c r="B1097" s="70"/>
    </row>
    <row r="1098" spans="2:2">
      <c r="B1098" s="70"/>
    </row>
    <row r="1099" spans="2:2">
      <c r="B1099" s="70"/>
    </row>
    <row r="1100" spans="2:2">
      <c r="B1100" s="70"/>
    </row>
    <row r="1101" spans="2:2">
      <c r="B1101" s="70"/>
    </row>
    <row r="1102" spans="2:2">
      <c r="B1102" s="70"/>
    </row>
    <row r="1103" spans="2:2">
      <c r="B1103" s="70"/>
    </row>
    <row r="1104" spans="2:2">
      <c r="B1104" s="70"/>
    </row>
    <row r="1105" spans="2:2">
      <c r="B1105" s="70"/>
    </row>
    <row r="1106" spans="2:2">
      <c r="B1106" s="70"/>
    </row>
    <row r="1107" spans="2:2">
      <c r="B1107" s="70"/>
    </row>
    <row r="1108" spans="2:2">
      <c r="B1108" s="70"/>
    </row>
    <row r="1109" spans="2:2">
      <c r="B1109" s="70"/>
    </row>
    <row r="1110" spans="2:2">
      <c r="B1110" s="70"/>
    </row>
    <row r="1111" spans="2:2">
      <c r="B1111" s="70"/>
    </row>
    <row r="1112" spans="2:2">
      <c r="B1112" s="70"/>
    </row>
    <row r="1113" spans="2:2">
      <c r="B1113" s="70"/>
    </row>
    <row r="1114" spans="2:2">
      <c r="B1114" s="70"/>
    </row>
    <row r="1115" spans="2:2">
      <c r="B1115" s="70"/>
    </row>
    <row r="1116" spans="2:2">
      <c r="B1116" s="70"/>
    </row>
    <row r="1117" spans="2:2">
      <c r="B1117" s="70"/>
    </row>
    <row r="1118" spans="2:2">
      <c r="B1118" s="70"/>
    </row>
    <row r="1119" spans="2:2">
      <c r="B1119" s="70"/>
    </row>
    <row r="1120" spans="2:2">
      <c r="B1120" s="70"/>
    </row>
    <row r="1121" spans="2:2">
      <c r="B1121" s="70"/>
    </row>
    <row r="1122" spans="2:2">
      <c r="B1122" s="70"/>
    </row>
    <row r="1123" spans="2:2">
      <c r="B1123" s="70"/>
    </row>
    <row r="1124" spans="2:2">
      <c r="B1124" s="70"/>
    </row>
    <row r="1125" spans="2:2">
      <c r="B1125" s="70"/>
    </row>
    <row r="1126" spans="2:2">
      <c r="B1126" s="70"/>
    </row>
    <row r="1127" spans="2:2">
      <c r="B1127" s="70"/>
    </row>
    <row r="1128" spans="2:2">
      <c r="B1128" s="70"/>
    </row>
    <row r="1129" spans="2:2">
      <c r="B1129" s="70"/>
    </row>
    <row r="1130" spans="2:2">
      <c r="B1130" s="70"/>
    </row>
    <row r="1131" spans="2:2">
      <c r="B1131" s="70"/>
    </row>
    <row r="1132" spans="2:2">
      <c r="B1132" s="70"/>
    </row>
    <row r="1133" spans="2:2">
      <c r="B1133" s="70"/>
    </row>
    <row r="1134" spans="2:2">
      <c r="B1134" s="70"/>
    </row>
    <row r="1135" spans="2:2">
      <c r="B1135" s="70"/>
    </row>
    <row r="1136" spans="2:2">
      <c r="B1136" s="70"/>
    </row>
    <row r="1137" spans="2:2">
      <c r="B1137" s="70"/>
    </row>
    <row r="1138" spans="2:2">
      <c r="B1138" s="70"/>
    </row>
    <row r="1139" spans="2:2">
      <c r="B1139" s="70"/>
    </row>
    <row r="1140" spans="2:2">
      <c r="B1140" s="70"/>
    </row>
    <row r="1141" spans="2:2">
      <c r="B1141" s="70"/>
    </row>
    <row r="1142" spans="2:2">
      <c r="B1142" s="70"/>
    </row>
    <row r="1143" spans="2:2">
      <c r="B1143" s="70"/>
    </row>
    <row r="1144" spans="2:2">
      <c r="B1144" s="70"/>
    </row>
    <row r="1145" spans="2:2">
      <c r="B1145" s="70"/>
    </row>
    <row r="1146" spans="2:2">
      <c r="B1146" s="70"/>
    </row>
    <row r="1147" spans="2:2">
      <c r="B1147" s="70"/>
    </row>
    <row r="1148" spans="2:2">
      <c r="B1148" s="70"/>
    </row>
    <row r="1149" spans="2:2">
      <c r="B1149" s="70"/>
    </row>
    <row r="1150" spans="2:2">
      <c r="B1150" s="70"/>
    </row>
    <row r="1151" spans="2:2">
      <c r="B1151" s="70"/>
    </row>
    <row r="1152" spans="2:2">
      <c r="B1152" s="70"/>
    </row>
    <row r="1153" spans="2:2">
      <c r="B1153" s="70"/>
    </row>
    <row r="1154" spans="2:2">
      <c r="B1154" s="70"/>
    </row>
    <row r="1155" spans="2:2">
      <c r="B1155" s="70"/>
    </row>
    <row r="1156" spans="2:2">
      <c r="B1156" s="70"/>
    </row>
    <row r="1157" spans="2:2">
      <c r="B1157" s="70"/>
    </row>
    <row r="1158" spans="2:2">
      <c r="B1158" s="70"/>
    </row>
    <row r="1159" spans="2:2">
      <c r="B1159" s="70"/>
    </row>
    <row r="1160" spans="2:2">
      <c r="B1160" s="70"/>
    </row>
    <row r="1161" spans="2:2">
      <c r="B1161" s="70"/>
    </row>
    <row r="1162" spans="2:2">
      <c r="B1162" s="70"/>
    </row>
    <row r="1163" spans="2:2">
      <c r="B1163" s="70"/>
    </row>
    <row r="1164" spans="2:2">
      <c r="B1164" s="70"/>
    </row>
    <row r="1165" spans="2:2">
      <c r="B1165" s="70"/>
    </row>
    <row r="1166" spans="2:2">
      <c r="B1166" s="70"/>
    </row>
    <row r="1167" spans="2:2">
      <c r="B1167" s="70"/>
    </row>
    <row r="1168" spans="2:2">
      <c r="B1168" s="70"/>
    </row>
    <row r="1169" spans="2:2">
      <c r="B1169" s="70"/>
    </row>
    <row r="1170" spans="2:2">
      <c r="B1170" s="70"/>
    </row>
    <row r="1171" spans="2:2">
      <c r="B1171" s="70"/>
    </row>
    <row r="1172" spans="2:2">
      <c r="B1172" s="70"/>
    </row>
    <row r="1173" spans="2:2">
      <c r="B1173" s="70"/>
    </row>
    <row r="1174" spans="2:2">
      <c r="B1174" s="70"/>
    </row>
    <row r="1175" spans="2:2">
      <c r="B1175" s="70"/>
    </row>
    <row r="1176" spans="2:2">
      <c r="B1176" s="70"/>
    </row>
    <row r="1177" spans="2:2">
      <c r="B1177" s="70"/>
    </row>
    <row r="1178" spans="2:2">
      <c r="B1178" s="70"/>
    </row>
    <row r="1179" spans="2:2">
      <c r="B1179" s="70"/>
    </row>
    <row r="1180" spans="2:2">
      <c r="B1180" s="70"/>
    </row>
    <row r="1181" spans="2:2">
      <c r="B1181" s="70"/>
    </row>
    <row r="1182" spans="2:2">
      <c r="B1182" s="70"/>
    </row>
    <row r="1183" spans="2:2">
      <c r="B1183" s="70"/>
    </row>
    <row r="1184" spans="2:2">
      <c r="B1184" s="70"/>
    </row>
    <row r="1185" spans="2:2">
      <c r="B1185" s="70"/>
    </row>
    <row r="1186" spans="2:2">
      <c r="B1186" s="70"/>
    </row>
    <row r="1187" spans="2:2">
      <c r="B1187" s="70"/>
    </row>
    <row r="1188" spans="2:2">
      <c r="B1188" s="70"/>
    </row>
    <row r="1189" spans="2:2">
      <c r="B1189" s="70"/>
    </row>
    <row r="1190" spans="2:2">
      <c r="B1190" s="70"/>
    </row>
    <row r="1191" spans="2:2">
      <c r="B1191" s="70"/>
    </row>
    <row r="1192" spans="2:2">
      <c r="B1192" s="70"/>
    </row>
    <row r="1193" spans="2:2">
      <c r="B1193" s="70"/>
    </row>
    <row r="1194" spans="2:2">
      <c r="B1194" s="70"/>
    </row>
    <row r="1195" spans="2:2">
      <c r="B1195" s="70"/>
    </row>
    <row r="1196" spans="2:2">
      <c r="B1196" s="70"/>
    </row>
    <row r="1197" spans="2:2">
      <c r="B1197" s="70"/>
    </row>
    <row r="1198" spans="2:2">
      <c r="B1198" s="70"/>
    </row>
    <row r="1199" spans="2:2">
      <c r="B1199" s="70"/>
    </row>
    <row r="1200" spans="2:2">
      <c r="B1200" s="70"/>
    </row>
    <row r="1201" spans="2:2">
      <c r="B1201" s="70"/>
    </row>
    <row r="1202" spans="2:2">
      <c r="B1202" s="70"/>
    </row>
    <row r="1203" spans="2:2">
      <c r="B1203" s="70"/>
    </row>
    <row r="1204" spans="2:2">
      <c r="B1204" s="70"/>
    </row>
    <row r="1205" spans="2:2">
      <c r="B1205" s="70"/>
    </row>
    <row r="1206" spans="2:2">
      <c r="B1206" s="70"/>
    </row>
    <row r="1207" spans="2:2">
      <c r="B1207" s="70"/>
    </row>
    <row r="1208" spans="2:2">
      <c r="B1208" s="70"/>
    </row>
    <row r="1209" spans="2:2">
      <c r="B1209" s="70"/>
    </row>
    <row r="1210" spans="2:2">
      <c r="B1210" s="70"/>
    </row>
    <row r="1211" spans="2:2">
      <c r="B1211" s="70"/>
    </row>
    <row r="1212" spans="2:2">
      <c r="B1212" s="70"/>
    </row>
    <row r="1213" spans="2:2">
      <c r="B1213" s="70"/>
    </row>
    <row r="1214" spans="2:2">
      <c r="B1214" s="70"/>
    </row>
    <row r="1215" spans="2:2">
      <c r="B1215" s="70"/>
    </row>
    <row r="1216" spans="2:2">
      <c r="B1216" s="70"/>
    </row>
    <row r="1217" spans="2:2">
      <c r="B1217" s="70"/>
    </row>
    <row r="1218" spans="2:2">
      <c r="B1218" s="70"/>
    </row>
    <row r="1219" spans="2:2">
      <c r="B1219" s="70"/>
    </row>
    <row r="1220" spans="2:2">
      <c r="B1220" s="70"/>
    </row>
    <row r="1221" spans="2:2">
      <c r="B1221" s="70"/>
    </row>
    <row r="1222" spans="2:2">
      <c r="B1222" s="70"/>
    </row>
    <row r="1223" spans="2:2">
      <c r="B1223" s="70"/>
    </row>
    <row r="1224" spans="2:2">
      <c r="B1224" s="70"/>
    </row>
    <row r="1225" spans="2:2">
      <c r="B1225" s="70"/>
    </row>
    <row r="1226" spans="2:2">
      <c r="B1226" s="70"/>
    </row>
    <row r="1227" spans="2:2">
      <c r="B1227" s="70"/>
    </row>
    <row r="1228" spans="2:2">
      <c r="B1228" s="70"/>
    </row>
    <row r="1229" spans="2:2">
      <c r="B1229" s="70"/>
    </row>
    <row r="1230" spans="2:2">
      <c r="B1230" s="70"/>
    </row>
    <row r="1231" spans="2:2">
      <c r="B1231" s="70"/>
    </row>
    <row r="1232" spans="2:2">
      <c r="B1232" s="70"/>
    </row>
    <row r="1233" spans="2:2">
      <c r="B1233" s="70"/>
    </row>
    <row r="1234" spans="2:2">
      <c r="B1234" s="70"/>
    </row>
    <row r="1235" spans="2:2">
      <c r="B1235" s="70"/>
    </row>
    <row r="1236" spans="2:2">
      <c r="B1236" s="70"/>
    </row>
    <row r="1237" spans="2:2">
      <c r="B1237" s="70"/>
    </row>
    <row r="1238" spans="2:2">
      <c r="B1238" s="70"/>
    </row>
    <row r="1239" spans="2:2">
      <c r="B1239" s="70"/>
    </row>
    <row r="1240" spans="2:2">
      <c r="B1240" s="70"/>
    </row>
    <row r="1241" spans="2:2">
      <c r="B1241" s="70"/>
    </row>
    <row r="1242" spans="2:2">
      <c r="B1242" s="70"/>
    </row>
    <row r="1243" spans="2:2">
      <c r="B1243" s="70"/>
    </row>
    <row r="1244" spans="2:2">
      <c r="B1244" s="70"/>
    </row>
    <row r="1245" spans="2:2">
      <c r="B1245" s="70"/>
    </row>
    <row r="1246" spans="2:2">
      <c r="B1246" s="70"/>
    </row>
    <row r="1247" spans="2:2">
      <c r="B1247" s="70"/>
    </row>
    <row r="1248" spans="2:2">
      <c r="B1248" s="70"/>
    </row>
    <row r="1249" spans="2:2">
      <c r="B1249" s="70"/>
    </row>
    <row r="1250" spans="2:2">
      <c r="B1250" s="70"/>
    </row>
    <row r="1251" spans="2:2">
      <c r="B1251" s="70"/>
    </row>
    <row r="1252" spans="2:2">
      <c r="B1252" s="70"/>
    </row>
    <row r="1253" spans="2:2">
      <c r="B1253" s="70"/>
    </row>
    <row r="1254" spans="2:2">
      <c r="B1254" s="70"/>
    </row>
    <row r="1255" spans="2:2">
      <c r="B1255" s="70"/>
    </row>
    <row r="1256" spans="2:2">
      <c r="B1256" s="70"/>
    </row>
    <row r="1257" spans="2:2">
      <c r="B1257" s="70"/>
    </row>
    <row r="1258" spans="2:2">
      <c r="B1258" s="70"/>
    </row>
    <row r="1259" spans="2:2">
      <c r="B1259" s="70"/>
    </row>
    <row r="1260" spans="2:2">
      <c r="B1260" s="70"/>
    </row>
    <row r="1261" spans="2:2">
      <c r="B1261" s="70"/>
    </row>
    <row r="1262" spans="2:2">
      <c r="B1262" s="70"/>
    </row>
    <row r="1263" spans="2:2">
      <c r="B1263" s="70"/>
    </row>
    <row r="1264" spans="2:2">
      <c r="B1264" s="70"/>
    </row>
    <row r="1265" spans="2:2">
      <c r="B1265" s="70"/>
    </row>
    <row r="1266" spans="2:2">
      <c r="B1266" s="70"/>
    </row>
    <row r="1267" spans="2:2">
      <c r="B1267" s="70"/>
    </row>
    <row r="1268" spans="2:2">
      <c r="B1268" s="70"/>
    </row>
    <row r="1269" spans="2:2">
      <c r="B1269" s="70"/>
    </row>
    <row r="1270" spans="2:2">
      <c r="B1270" s="70"/>
    </row>
    <row r="1271" spans="2:2">
      <c r="B1271" s="70"/>
    </row>
    <row r="1272" spans="2:2">
      <c r="B1272" s="70"/>
    </row>
    <row r="1273" spans="2:2">
      <c r="B1273" s="70"/>
    </row>
    <row r="1274" spans="2:2">
      <c r="B1274" s="70"/>
    </row>
    <row r="1275" spans="2:2">
      <c r="B1275" s="70"/>
    </row>
    <row r="1276" spans="2:2">
      <c r="B1276" s="70"/>
    </row>
    <row r="1277" spans="2:2">
      <c r="B1277" s="70"/>
    </row>
    <row r="1278" spans="2:2">
      <c r="B1278" s="70"/>
    </row>
    <row r="1279" spans="2:2">
      <c r="B1279" s="70"/>
    </row>
    <row r="1280" spans="2:2">
      <c r="B1280" s="70"/>
    </row>
    <row r="1281" spans="2:2">
      <c r="B1281" s="70"/>
    </row>
    <row r="1282" spans="2:2">
      <c r="B1282" s="70"/>
    </row>
    <row r="1283" spans="2:2">
      <c r="B1283" s="70"/>
    </row>
    <row r="1284" spans="2:2">
      <c r="B1284" s="70"/>
    </row>
    <row r="1285" spans="2:2">
      <c r="B1285" s="70"/>
    </row>
    <row r="1286" spans="2:2">
      <c r="B1286" s="70"/>
    </row>
    <row r="1287" spans="2:2">
      <c r="B1287" s="70"/>
    </row>
    <row r="1288" spans="2:2">
      <c r="B1288" s="70"/>
    </row>
    <row r="1289" spans="2:2">
      <c r="B1289" s="70"/>
    </row>
    <row r="1290" spans="2:2">
      <c r="B1290" s="70"/>
    </row>
    <row r="1291" spans="2:2">
      <c r="B1291" s="70"/>
    </row>
    <row r="1292" spans="2:2">
      <c r="B1292" s="70"/>
    </row>
    <row r="1293" spans="2:2">
      <c r="B1293" s="70"/>
    </row>
    <row r="1294" spans="2:2">
      <c r="B1294" s="70"/>
    </row>
    <row r="1295" spans="2:2">
      <c r="B1295" s="70"/>
    </row>
    <row r="1296" spans="2:2">
      <c r="B1296" s="70"/>
    </row>
    <row r="1297" spans="2:2">
      <c r="B1297" s="70"/>
    </row>
    <row r="1298" spans="2:2">
      <c r="B1298" s="70"/>
    </row>
    <row r="1299" spans="2:2">
      <c r="B1299" s="70"/>
    </row>
    <row r="1300" spans="2:2">
      <c r="B1300" s="70"/>
    </row>
    <row r="1301" spans="2:2">
      <c r="B1301" s="70"/>
    </row>
    <row r="1302" spans="2:2">
      <c r="B1302" s="70"/>
    </row>
    <row r="1303" spans="2:2">
      <c r="B1303" s="70"/>
    </row>
    <row r="1304" spans="2:2">
      <c r="B1304" s="70"/>
    </row>
    <row r="1305" spans="2:2">
      <c r="B1305" s="70"/>
    </row>
    <row r="1306" spans="2:2">
      <c r="B1306" s="70"/>
    </row>
    <row r="1307" spans="2:2">
      <c r="B1307" s="70"/>
    </row>
    <row r="1308" spans="2:2">
      <c r="B1308" s="70"/>
    </row>
    <row r="1309" spans="2:2">
      <c r="B1309" s="70"/>
    </row>
    <row r="1310" spans="2:2">
      <c r="B1310" s="70"/>
    </row>
    <row r="1311" spans="2:2">
      <c r="B1311" s="70"/>
    </row>
    <row r="1312" spans="2:2">
      <c r="B1312" s="70"/>
    </row>
    <row r="1313" spans="2:2">
      <c r="B1313" s="70"/>
    </row>
    <row r="1314" spans="2:2">
      <c r="B1314" s="70"/>
    </row>
    <row r="1315" spans="2:2">
      <c r="B1315" s="70"/>
    </row>
    <row r="1316" spans="2:2">
      <c r="B1316" s="70"/>
    </row>
    <row r="1317" spans="2:2">
      <c r="B1317" s="70"/>
    </row>
    <row r="1318" spans="2:2">
      <c r="B1318" s="70"/>
    </row>
    <row r="1319" spans="2:2">
      <c r="B1319" s="70"/>
    </row>
    <row r="1320" spans="2:2">
      <c r="B1320" s="70"/>
    </row>
    <row r="1321" spans="2:2">
      <c r="B1321" s="70"/>
    </row>
    <row r="1322" spans="2:2">
      <c r="B1322" s="70"/>
    </row>
    <row r="1323" spans="2:2">
      <c r="B1323" s="70"/>
    </row>
    <row r="1324" spans="2:2">
      <c r="B1324" s="70"/>
    </row>
    <row r="1325" spans="2:2">
      <c r="B1325" s="70"/>
    </row>
    <row r="1326" spans="2:2">
      <c r="B1326" s="70"/>
    </row>
    <row r="1327" spans="2:2">
      <c r="B1327" s="70"/>
    </row>
    <row r="1328" spans="2:2">
      <c r="B1328" s="70"/>
    </row>
    <row r="1329" spans="2:2">
      <c r="B1329" s="70"/>
    </row>
    <row r="1330" spans="2:2">
      <c r="B1330" s="70"/>
    </row>
    <row r="1331" spans="2:2">
      <c r="B1331" s="70"/>
    </row>
    <row r="1332" spans="2:2">
      <c r="B1332" s="70"/>
    </row>
    <row r="1333" spans="2:2">
      <c r="B1333" s="70"/>
    </row>
    <row r="1334" spans="2:2">
      <c r="B1334" s="70"/>
    </row>
    <row r="1335" spans="2:2">
      <c r="B1335" s="70"/>
    </row>
    <row r="1336" spans="2:2">
      <c r="B1336" s="70"/>
    </row>
    <row r="1337" spans="2:2">
      <c r="B1337" s="70"/>
    </row>
    <row r="1338" spans="2:2">
      <c r="B1338" s="70"/>
    </row>
    <row r="1339" spans="2:2">
      <c r="B1339" s="70"/>
    </row>
    <row r="1340" spans="2:2">
      <c r="B1340" s="70"/>
    </row>
    <row r="1341" spans="2:2">
      <c r="B1341" s="70"/>
    </row>
    <row r="1342" spans="2:2">
      <c r="B1342" s="70"/>
    </row>
    <row r="1343" spans="2:2">
      <c r="B1343" s="70"/>
    </row>
    <row r="1344" spans="2:2">
      <c r="B1344" s="70"/>
    </row>
    <row r="1345" spans="2:2">
      <c r="B1345" s="70"/>
    </row>
    <row r="1346" spans="2:2">
      <c r="B1346" s="70"/>
    </row>
    <row r="1347" spans="2:2">
      <c r="B1347" s="70"/>
    </row>
    <row r="1348" spans="2:2">
      <c r="B1348" s="70"/>
    </row>
    <row r="1349" spans="2:2">
      <c r="B1349" s="70"/>
    </row>
    <row r="1350" spans="2:2">
      <c r="B1350" s="70"/>
    </row>
    <row r="1351" spans="2:2">
      <c r="B1351" s="70"/>
    </row>
    <row r="1352" spans="2:2">
      <c r="B1352" s="70"/>
    </row>
    <row r="1353" spans="2:2">
      <c r="B1353" s="70"/>
    </row>
    <row r="1354" spans="2:2">
      <c r="B1354" s="70"/>
    </row>
    <row r="1355" spans="2:2">
      <c r="B1355" s="70"/>
    </row>
    <row r="1356" spans="2:2">
      <c r="B1356" s="70"/>
    </row>
    <row r="1357" spans="2:2">
      <c r="B1357" s="70"/>
    </row>
    <row r="1358" spans="2:2">
      <c r="B1358" s="70"/>
    </row>
    <row r="1359" spans="2:2">
      <c r="B1359" s="70"/>
    </row>
    <row r="1360" spans="2:2">
      <c r="B1360" s="70"/>
    </row>
    <row r="1361" spans="2:2">
      <c r="B1361" s="70"/>
    </row>
    <row r="1362" spans="2:2">
      <c r="B1362" s="70"/>
    </row>
    <row r="1363" spans="2:2">
      <c r="B1363" s="70"/>
    </row>
    <row r="1364" spans="2:2">
      <c r="B1364" s="70"/>
    </row>
    <row r="1365" spans="2:2">
      <c r="B1365" s="70"/>
    </row>
    <row r="1366" spans="2:2">
      <c r="B1366" s="70"/>
    </row>
    <row r="1367" spans="2:2">
      <c r="B1367" s="70"/>
    </row>
    <row r="1368" spans="2:2">
      <c r="B1368" s="70"/>
    </row>
    <row r="1369" spans="2:2">
      <c r="B1369" s="70"/>
    </row>
    <row r="1370" spans="2:2">
      <c r="B1370" s="70"/>
    </row>
    <row r="1371" spans="2:2">
      <c r="B1371" s="70"/>
    </row>
    <row r="1372" spans="2:2">
      <c r="B1372" s="70"/>
    </row>
    <row r="1373" spans="2:2">
      <c r="B1373" s="70"/>
    </row>
    <row r="1374" spans="2:2">
      <c r="B1374" s="70"/>
    </row>
    <row r="1375" spans="2:2">
      <c r="B1375" s="70"/>
    </row>
    <row r="1376" spans="2:2">
      <c r="B1376" s="70"/>
    </row>
    <row r="1377" spans="2:2">
      <c r="B1377" s="70"/>
    </row>
    <row r="1378" spans="2:2">
      <c r="B1378" s="70"/>
    </row>
    <row r="1379" spans="2:2">
      <c r="B1379" s="70"/>
    </row>
    <row r="1380" spans="2:2">
      <c r="B1380" s="70"/>
    </row>
    <row r="1381" spans="2:2">
      <c r="B1381" s="70"/>
    </row>
    <row r="1382" spans="2:2">
      <c r="B1382" s="70"/>
    </row>
    <row r="1383" spans="2:2">
      <c r="B1383" s="70"/>
    </row>
    <row r="1384" spans="2:2">
      <c r="B1384" s="70"/>
    </row>
    <row r="1385" spans="2:2">
      <c r="B1385" s="70"/>
    </row>
    <row r="1386" spans="2:2">
      <c r="B1386" s="70"/>
    </row>
    <row r="1387" spans="2:2">
      <c r="B1387" s="70"/>
    </row>
    <row r="1388" spans="2:2">
      <c r="B1388" s="70"/>
    </row>
    <row r="1389" spans="2:2">
      <c r="B1389" s="70"/>
    </row>
    <row r="1390" spans="2:2">
      <c r="B1390" s="70"/>
    </row>
    <row r="1391" spans="2:2">
      <c r="B1391" s="70"/>
    </row>
    <row r="1392" spans="2:2">
      <c r="B1392" s="70"/>
    </row>
    <row r="1393" spans="2:2">
      <c r="B1393" s="70"/>
    </row>
    <row r="1394" spans="2:2">
      <c r="B1394" s="70"/>
    </row>
    <row r="1395" spans="2:2">
      <c r="B1395" s="70"/>
    </row>
    <row r="1396" spans="2:2">
      <c r="B1396" s="70"/>
    </row>
    <row r="1397" spans="2:2">
      <c r="B1397" s="70"/>
    </row>
    <row r="1398" spans="2:2">
      <c r="B1398" s="70"/>
    </row>
    <row r="1399" spans="2:2">
      <c r="B1399" s="70"/>
    </row>
    <row r="1400" spans="2:2">
      <c r="B1400" s="70"/>
    </row>
    <row r="1401" spans="2:2">
      <c r="B1401" s="70"/>
    </row>
    <row r="1402" spans="2:2">
      <c r="B1402" s="70"/>
    </row>
    <row r="1403" spans="2:2">
      <c r="B1403" s="70"/>
    </row>
    <row r="1404" spans="2:2">
      <c r="B1404" s="70"/>
    </row>
    <row r="1405" spans="2:2">
      <c r="B1405" s="70"/>
    </row>
    <row r="1406" spans="2:2">
      <c r="B1406" s="70"/>
    </row>
    <row r="1407" spans="2:2">
      <c r="B1407" s="70"/>
    </row>
    <row r="1408" spans="2:2">
      <c r="B1408" s="70"/>
    </row>
    <row r="1409" spans="2:2">
      <c r="B1409" s="70"/>
    </row>
    <row r="1410" spans="2:2">
      <c r="B1410" s="70"/>
    </row>
    <row r="1411" spans="2:2">
      <c r="B1411" s="70"/>
    </row>
    <row r="1412" spans="2:2">
      <c r="B1412" s="70"/>
    </row>
    <row r="1413" spans="2:2">
      <c r="B1413" s="70"/>
    </row>
    <row r="1414" spans="2:2">
      <c r="B1414" s="70"/>
    </row>
    <row r="1415" spans="2:2">
      <c r="B1415" s="70"/>
    </row>
    <row r="1416" spans="2:2">
      <c r="B1416" s="70"/>
    </row>
    <row r="1417" spans="2:2">
      <c r="B1417" s="70"/>
    </row>
    <row r="1418" spans="2:2">
      <c r="B1418" s="70"/>
    </row>
    <row r="1419" spans="2:2">
      <c r="B1419" s="70"/>
    </row>
    <row r="1420" spans="2:2">
      <c r="B1420" s="70"/>
    </row>
    <row r="1421" spans="2:2">
      <c r="B1421" s="70"/>
    </row>
    <row r="1422" spans="2:2">
      <c r="B1422" s="70"/>
    </row>
    <row r="1423" spans="2:2">
      <c r="B1423" s="70"/>
    </row>
    <row r="1424" spans="2:2">
      <c r="B1424" s="70"/>
    </row>
    <row r="1425" spans="2:2">
      <c r="B1425" s="70"/>
    </row>
    <row r="1426" spans="2:2">
      <c r="B1426" s="70"/>
    </row>
    <row r="1427" spans="2:2">
      <c r="B1427" s="70"/>
    </row>
    <row r="1428" spans="2:2">
      <c r="B1428" s="70"/>
    </row>
    <row r="1429" spans="2:2">
      <c r="B1429" s="70"/>
    </row>
    <row r="1430" spans="2:2">
      <c r="B1430" s="70"/>
    </row>
    <row r="1431" spans="2:2">
      <c r="B1431" s="70"/>
    </row>
    <row r="1432" spans="2:2">
      <c r="B1432" s="70"/>
    </row>
    <row r="1433" spans="2:2">
      <c r="B1433" s="70"/>
    </row>
    <row r="1434" spans="2:2">
      <c r="B1434" s="70"/>
    </row>
    <row r="1435" spans="2:2">
      <c r="B1435" s="70"/>
    </row>
    <row r="1436" spans="2:2">
      <c r="B1436" s="70"/>
    </row>
    <row r="1437" spans="2:2">
      <c r="B1437" s="70"/>
    </row>
    <row r="1438" spans="2:2">
      <c r="B1438" s="70"/>
    </row>
    <row r="1439" spans="2:2">
      <c r="B1439" s="70"/>
    </row>
    <row r="1440" spans="2:2">
      <c r="B1440" s="70"/>
    </row>
    <row r="1441" spans="2:2">
      <c r="B1441" s="70"/>
    </row>
    <row r="1442" spans="2:2">
      <c r="B1442" s="70"/>
    </row>
    <row r="1443" spans="2:2">
      <c r="B1443" s="70"/>
    </row>
    <row r="1444" spans="2:2">
      <c r="B1444" s="70"/>
    </row>
    <row r="1445" spans="2:2">
      <c r="B1445" s="70"/>
    </row>
    <row r="1446" spans="2:2">
      <c r="B1446" s="70"/>
    </row>
    <row r="1447" spans="2:2">
      <c r="B1447" s="70"/>
    </row>
    <row r="1448" spans="2:2">
      <c r="B1448" s="70"/>
    </row>
    <row r="1449" spans="2:2">
      <c r="B1449" s="70"/>
    </row>
    <row r="1450" spans="2:2">
      <c r="B1450" s="70"/>
    </row>
    <row r="1451" spans="2:2">
      <c r="B1451" s="70"/>
    </row>
    <row r="1452" spans="2:2">
      <c r="B1452" s="70"/>
    </row>
    <row r="1453" spans="2:2">
      <c r="B1453" s="70"/>
    </row>
    <row r="1454" spans="2:2">
      <c r="B1454" s="70"/>
    </row>
    <row r="1455" spans="2:2">
      <c r="B1455" s="70"/>
    </row>
    <row r="1456" spans="2:2">
      <c r="B1456" s="70"/>
    </row>
    <row r="1457" spans="2:2">
      <c r="B1457" s="70"/>
    </row>
    <row r="1458" spans="2:2">
      <c r="B1458" s="70"/>
    </row>
    <row r="1459" spans="2:2">
      <c r="B1459" s="70"/>
    </row>
    <row r="1460" spans="2:2">
      <c r="B1460" s="70"/>
    </row>
    <row r="1461" spans="2:2">
      <c r="B1461" s="70"/>
    </row>
    <row r="1462" spans="2:2">
      <c r="B1462" s="70"/>
    </row>
    <row r="1463" spans="2:2">
      <c r="B1463" s="70"/>
    </row>
    <row r="1464" spans="2:2">
      <c r="B1464" s="70"/>
    </row>
    <row r="1465" spans="2:2">
      <c r="B1465" s="70"/>
    </row>
    <row r="1466" spans="2:2">
      <c r="B1466" s="70"/>
    </row>
    <row r="1467" spans="2:2">
      <c r="B1467" s="70"/>
    </row>
    <row r="1468" spans="2:2">
      <c r="B1468" s="70"/>
    </row>
    <row r="1469" spans="2:2">
      <c r="B1469" s="70"/>
    </row>
    <row r="1470" spans="2:2">
      <c r="B1470" s="70"/>
    </row>
    <row r="1471" spans="2:2">
      <c r="B1471" s="70"/>
    </row>
    <row r="1472" spans="2:2">
      <c r="B1472" s="70"/>
    </row>
    <row r="1473" spans="2:2">
      <c r="B1473" s="70"/>
    </row>
    <row r="1474" spans="2:2">
      <c r="B1474" s="70"/>
    </row>
    <row r="1475" spans="2:2">
      <c r="B1475" s="70"/>
    </row>
    <row r="1476" spans="2:2">
      <c r="B1476" s="70"/>
    </row>
    <row r="1477" spans="2:2">
      <c r="B1477" s="70"/>
    </row>
    <row r="1478" spans="2:2">
      <c r="B1478" s="70"/>
    </row>
    <row r="1479" spans="2:2">
      <c r="B1479" s="70"/>
    </row>
    <row r="1480" spans="2:2">
      <c r="B1480" s="70"/>
    </row>
    <row r="1481" spans="2:2">
      <c r="B1481" s="70"/>
    </row>
    <row r="1482" spans="2:2">
      <c r="B1482" s="70"/>
    </row>
    <row r="1483" spans="2:2">
      <c r="B1483" s="70"/>
    </row>
    <row r="1484" spans="2:2">
      <c r="B1484" s="70"/>
    </row>
    <row r="1485" spans="2:2">
      <c r="B1485" s="70"/>
    </row>
    <row r="1486" spans="2:2">
      <c r="B1486" s="70"/>
    </row>
    <row r="1487" spans="2:2">
      <c r="B1487" s="70"/>
    </row>
    <row r="1488" spans="2:2">
      <c r="B1488" s="70"/>
    </row>
    <row r="1489" spans="2:2">
      <c r="B1489" s="70"/>
    </row>
    <row r="1490" spans="2:2">
      <c r="B1490" s="70"/>
    </row>
    <row r="1491" spans="2:2">
      <c r="B1491" s="70"/>
    </row>
    <row r="1492" spans="2:2">
      <c r="B1492" s="70"/>
    </row>
    <row r="1493" spans="2:2">
      <c r="B1493" s="70"/>
    </row>
    <row r="1494" spans="2:2">
      <c r="B1494" s="70"/>
    </row>
    <row r="1495" spans="2:2">
      <c r="B1495" s="70"/>
    </row>
    <row r="1496" spans="2:2">
      <c r="B1496" s="70"/>
    </row>
    <row r="1497" spans="2:2">
      <c r="B1497" s="70"/>
    </row>
    <row r="1498" spans="2:2">
      <c r="B1498" s="70"/>
    </row>
    <row r="1499" spans="2:2">
      <c r="B1499" s="70"/>
    </row>
    <row r="1500" spans="2:2">
      <c r="B1500" s="70"/>
    </row>
    <row r="1501" spans="2:2">
      <c r="B1501" s="70"/>
    </row>
    <row r="1502" spans="2:2">
      <c r="B1502" s="70"/>
    </row>
    <row r="1503" spans="2:2">
      <c r="B1503" s="70"/>
    </row>
    <row r="1504" spans="2:2">
      <c r="B1504" s="70"/>
    </row>
    <row r="1505" spans="2:2">
      <c r="B1505" s="70"/>
    </row>
    <row r="1506" spans="2:2">
      <c r="B1506" s="70"/>
    </row>
    <row r="1507" spans="2:2">
      <c r="B1507" s="70"/>
    </row>
    <row r="1508" spans="2:2">
      <c r="B1508" s="70"/>
    </row>
    <row r="1509" spans="2:2">
      <c r="B1509" s="70"/>
    </row>
    <row r="1510" spans="2:2">
      <c r="B1510" s="70"/>
    </row>
    <row r="1511" spans="2:2">
      <c r="B1511" s="70"/>
    </row>
    <row r="1512" spans="2:2">
      <c r="B1512" s="70"/>
    </row>
    <row r="1513" spans="2:2">
      <c r="B1513" s="70"/>
    </row>
    <row r="1514" spans="2:2">
      <c r="B1514" s="70"/>
    </row>
    <row r="1515" spans="2:2">
      <c r="B1515" s="70"/>
    </row>
    <row r="1516" spans="2:2">
      <c r="B1516" s="70"/>
    </row>
    <row r="1517" spans="2:2">
      <c r="B1517" s="70"/>
    </row>
    <row r="1518" spans="2:2">
      <c r="B1518" s="70"/>
    </row>
    <row r="1519" spans="2:2">
      <c r="B1519" s="70"/>
    </row>
    <row r="1520" spans="2:2">
      <c r="B1520" s="70"/>
    </row>
    <row r="1521" spans="2:2">
      <c r="B1521" s="70"/>
    </row>
    <row r="1522" spans="2:2">
      <c r="B1522" s="70"/>
    </row>
    <row r="1523" spans="2:2">
      <c r="B1523" s="70"/>
    </row>
    <row r="1524" spans="2:2">
      <c r="B1524" s="70"/>
    </row>
    <row r="1525" spans="2:2">
      <c r="B1525" s="70"/>
    </row>
    <row r="1526" spans="2:2">
      <c r="B1526" s="70"/>
    </row>
    <row r="1527" spans="2:2">
      <c r="B1527" s="70"/>
    </row>
    <row r="1528" spans="2:2">
      <c r="B1528" s="70"/>
    </row>
    <row r="1529" spans="2:2">
      <c r="B1529" s="70"/>
    </row>
    <row r="1530" spans="2:2">
      <c r="B1530" s="70"/>
    </row>
    <row r="1531" spans="2:2">
      <c r="B1531" s="70"/>
    </row>
    <row r="1532" spans="2:2">
      <c r="B1532" s="70"/>
    </row>
    <row r="1533" spans="2:2">
      <c r="B1533" s="70"/>
    </row>
    <row r="1534" spans="2:2">
      <c r="B1534" s="70"/>
    </row>
    <row r="1535" spans="2:2">
      <c r="B1535" s="70"/>
    </row>
    <row r="1536" spans="2:2">
      <c r="B1536" s="70"/>
    </row>
    <row r="1537" spans="2:2">
      <c r="B1537" s="70"/>
    </row>
    <row r="1538" spans="2:2">
      <c r="B1538" s="70"/>
    </row>
    <row r="1539" spans="2:2">
      <c r="B1539" s="70"/>
    </row>
    <row r="1540" spans="2:2">
      <c r="B1540" s="70"/>
    </row>
    <row r="1541" spans="2:2">
      <c r="B1541" s="70"/>
    </row>
    <row r="1542" spans="2:2">
      <c r="B1542" s="70"/>
    </row>
    <row r="1543" spans="2:2">
      <c r="B1543" s="70"/>
    </row>
    <row r="1544" spans="2:2">
      <c r="B1544" s="70"/>
    </row>
    <row r="1545" spans="2:2">
      <c r="B1545" s="70"/>
    </row>
    <row r="1546" spans="2:2">
      <c r="B1546" s="70"/>
    </row>
    <row r="1547" spans="2:2">
      <c r="B1547" s="70"/>
    </row>
    <row r="1548" spans="2:2">
      <c r="B1548" s="70"/>
    </row>
    <row r="1549" spans="2:2">
      <c r="B1549" s="70"/>
    </row>
    <row r="1550" spans="2:2">
      <c r="B1550" s="70"/>
    </row>
    <row r="1551" spans="2:2">
      <c r="B1551" s="70"/>
    </row>
    <row r="1552" spans="2:2">
      <c r="B1552" s="70"/>
    </row>
    <row r="1553" spans="2:2">
      <c r="B1553" s="70"/>
    </row>
    <row r="1554" spans="2:2">
      <c r="B1554" s="70"/>
    </row>
    <row r="1555" spans="2:2">
      <c r="B1555" s="70"/>
    </row>
    <row r="1556" spans="2:2">
      <c r="B1556" s="70"/>
    </row>
    <row r="1557" spans="2:2">
      <c r="B1557" s="70"/>
    </row>
    <row r="1558" spans="2:2">
      <c r="B1558" s="70"/>
    </row>
    <row r="1559" spans="2:2">
      <c r="B1559" s="70"/>
    </row>
    <row r="1560" spans="2:2">
      <c r="B1560" s="70"/>
    </row>
    <row r="1561" spans="2:2">
      <c r="B1561" s="70"/>
    </row>
    <row r="1562" spans="2:2">
      <c r="B1562" s="70"/>
    </row>
    <row r="1563" spans="2:2">
      <c r="B1563" s="70"/>
    </row>
    <row r="1564" spans="2:2">
      <c r="B1564" s="70"/>
    </row>
    <row r="1565" spans="2:2">
      <c r="B1565" s="70"/>
    </row>
    <row r="1566" spans="2:2">
      <c r="B1566" s="70"/>
    </row>
    <row r="1567" spans="2:2">
      <c r="B1567" s="70"/>
    </row>
    <row r="1568" spans="2:2">
      <c r="B1568" s="70"/>
    </row>
    <row r="1569" spans="2:2">
      <c r="B1569" s="70"/>
    </row>
    <row r="1570" spans="2:2">
      <c r="B1570" s="70"/>
    </row>
    <row r="1571" spans="2:2">
      <c r="B1571" s="70"/>
    </row>
    <row r="1572" spans="2:2">
      <c r="B1572" s="70"/>
    </row>
    <row r="1573" spans="2:2">
      <c r="B1573" s="70"/>
    </row>
    <row r="1574" spans="2:2">
      <c r="B1574" s="70"/>
    </row>
    <row r="1575" spans="2:2">
      <c r="B1575" s="70"/>
    </row>
    <row r="1576" spans="2:2">
      <c r="B1576" s="70"/>
    </row>
    <row r="1577" spans="2:2">
      <c r="B1577" s="70"/>
    </row>
    <row r="1578" spans="2:2">
      <c r="B1578" s="70"/>
    </row>
    <row r="1579" spans="2:2">
      <c r="B1579" s="70"/>
    </row>
    <row r="1580" spans="2:2">
      <c r="B1580" s="70"/>
    </row>
    <row r="1581" spans="2:2">
      <c r="B1581" s="70"/>
    </row>
    <row r="1582" spans="2:2">
      <c r="B1582" s="70"/>
    </row>
    <row r="1583" spans="2:2">
      <c r="B1583" s="70"/>
    </row>
    <row r="1584" spans="2:2">
      <c r="B1584" s="70"/>
    </row>
    <row r="1585" spans="2:2">
      <c r="B1585" s="70"/>
    </row>
    <row r="1586" spans="2:2">
      <c r="B1586" s="70"/>
    </row>
    <row r="1587" spans="2:2">
      <c r="B1587" s="70"/>
    </row>
    <row r="1588" spans="2:2">
      <c r="B1588" s="70"/>
    </row>
    <row r="1589" spans="2:2">
      <c r="B1589" s="70"/>
    </row>
    <row r="1590" spans="2:2">
      <c r="B1590" s="70"/>
    </row>
    <row r="1591" spans="2:2">
      <c r="B1591" s="70"/>
    </row>
    <row r="1592" spans="2:2">
      <c r="B1592" s="70"/>
    </row>
    <row r="1593" spans="2:2">
      <c r="B1593" s="70"/>
    </row>
    <row r="1594" spans="2:2">
      <c r="B1594" s="70"/>
    </row>
    <row r="1595" spans="2:2">
      <c r="B1595" s="70"/>
    </row>
    <row r="1596" spans="2:2">
      <c r="B1596" s="70"/>
    </row>
    <row r="1597" spans="2:2">
      <c r="B1597" s="70"/>
    </row>
    <row r="1598" spans="2:2">
      <c r="B1598" s="70"/>
    </row>
    <row r="1599" spans="2:2">
      <c r="B1599" s="70"/>
    </row>
    <row r="1600" spans="2:2">
      <c r="B1600" s="70"/>
    </row>
    <row r="1601" spans="2:2">
      <c r="B1601" s="70"/>
    </row>
    <row r="1602" spans="2:2">
      <c r="B1602" s="70"/>
    </row>
    <row r="1603" spans="2:2">
      <c r="B1603" s="70"/>
    </row>
    <row r="1604" spans="2:2">
      <c r="B1604" s="70"/>
    </row>
    <row r="1605" spans="2:2">
      <c r="B1605" s="70"/>
    </row>
    <row r="1606" spans="2:2">
      <c r="B1606" s="70"/>
    </row>
    <row r="1607" spans="2:2">
      <c r="B1607" s="70"/>
    </row>
    <row r="1608" spans="2:2">
      <c r="B1608" s="70"/>
    </row>
    <row r="1609" spans="2:2">
      <c r="B1609" s="70"/>
    </row>
    <row r="1610" spans="2:2">
      <c r="B1610" s="70"/>
    </row>
    <row r="1611" spans="2:2">
      <c r="B1611" s="70"/>
    </row>
    <row r="1612" spans="2:2">
      <c r="B1612" s="70"/>
    </row>
    <row r="1613" spans="2:2">
      <c r="B1613" s="70"/>
    </row>
    <row r="1614" spans="2:2">
      <c r="B1614" s="70"/>
    </row>
    <row r="1615" spans="2:2">
      <c r="B1615" s="70"/>
    </row>
    <row r="1616" spans="2:2">
      <c r="B1616" s="70"/>
    </row>
    <row r="1617" spans="2:2">
      <c r="B1617" s="70"/>
    </row>
    <row r="1618" spans="2:2">
      <c r="B1618" s="70"/>
    </row>
    <row r="1619" spans="2:2">
      <c r="B1619" s="70"/>
    </row>
    <row r="1620" spans="2:2">
      <c r="B1620" s="70"/>
    </row>
    <row r="1621" spans="2:2">
      <c r="B1621" s="70"/>
    </row>
    <row r="1622" spans="2:2">
      <c r="B1622" s="70"/>
    </row>
    <row r="1623" spans="2:2">
      <c r="B1623" s="70"/>
    </row>
    <row r="1624" spans="2:2">
      <c r="B1624" s="70"/>
    </row>
    <row r="1625" spans="2:2">
      <c r="B1625" s="70"/>
    </row>
    <row r="1626" spans="2:2">
      <c r="B1626" s="70"/>
    </row>
    <row r="1627" spans="2:2">
      <c r="B1627" s="70"/>
    </row>
    <row r="1628" spans="2:2">
      <c r="B1628" s="70"/>
    </row>
    <row r="1629" spans="2:2">
      <c r="B1629" s="70"/>
    </row>
    <row r="1630" spans="2:2">
      <c r="B1630" s="70"/>
    </row>
    <row r="1631" spans="2:2">
      <c r="B1631" s="70"/>
    </row>
    <row r="1632" spans="2:2">
      <c r="B1632" s="70"/>
    </row>
    <row r="1633" spans="2:2">
      <c r="B1633" s="70"/>
    </row>
    <row r="1634" spans="2:2">
      <c r="B1634" s="70"/>
    </row>
    <row r="1635" spans="2:2">
      <c r="B1635" s="70"/>
    </row>
    <row r="1636" spans="2:2">
      <c r="B1636" s="70"/>
    </row>
    <row r="1637" spans="2:2">
      <c r="B1637" s="70"/>
    </row>
    <row r="1638" spans="2:2">
      <c r="B1638" s="70"/>
    </row>
    <row r="1639" spans="2:2">
      <c r="B1639" s="70"/>
    </row>
    <row r="1640" spans="2:2">
      <c r="B1640" s="70"/>
    </row>
    <row r="1641" spans="2:2">
      <c r="B1641" s="70"/>
    </row>
    <row r="1642" spans="2:2">
      <c r="B1642" s="70"/>
    </row>
    <row r="1643" spans="2:2">
      <c r="B1643" s="70"/>
    </row>
    <row r="1644" spans="2:2">
      <c r="B1644" s="70"/>
    </row>
    <row r="1645" spans="2:2">
      <c r="B1645" s="70"/>
    </row>
    <row r="1646" spans="2:2">
      <c r="B1646" s="70"/>
    </row>
    <row r="1647" spans="2:2">
      <c r="B1647" s="70"/>
    </row>
    <row r="1648" spans="2:2">
      <c r="B1648" s="70"/>
    </row>
    <row r="1649" spans="2:2">
      <c r="B1649" s="70"/>
    </row>
    <row r="1650" spans="2:2">
      <c r="B1650" s="70"/>
    </row>
    <row r="1651" spans="2:2">
      <c r="B1651" s="70"/>
    </row>
    <row r="1652" spans="2:2">
      <c r="B1652" s="70"/>
    </row>
    <row r="1653" spans="2:2">
      <c r="B1653" s="70"/>
    </row>
    <row r="1654" spans="2:2">
      <c r="B1654" s="70"/>
    </row>
    <row r="1655" spans="2:2">
      <c r="B1655" s="70"/>
    </row>
    <row r="1656" spans="2:2">
      <c r="B1656" s="70"/>
    </row>
    <row r="1657" spans="2:2">
      <c r="B1657" s="70"/>
    </row>
    <row r="1658" spans="2:2">
      <c r="B1658" s="70"/>
    </row>
    <row r="1659" spans="2:2">
      <c r="B1659" s="70"/>
    </row>
    <row r="1660" spans="2:2">
      <c r="B1660" s="70"/>
    </row>
    <row r="1661" spans="2:2">
      <c r="B1661" s="70"/>
    </row>
    <row r="1662" spans="2:2">
      <c r="B1662" s="70"/>
    </row>
    <row r="1663" spans="2:2">
      <c r="B1663" s="70"/>
    </row>
    <row r="1664" spans="2:2">
      <c r="B1664" s="70"/>
    </row>
    <row r="1665" spans="2:2">
      <c r="B1665" s="70"/>
    </row>
    <row r="1666" spans="2:2">
      <c r="B1666" s="70"/>
    </row>
    <row r="1667" spans="2:2">
      <c r="B1667" s="70"/>
    </row>
    <row r="1668" spans="2:2">
      <c r="B1668" s="70"/>
    </row>
    <row r="1669" spans="2:2">
      <c r="B1669" s="70"/>
    </row>
    <row r="1670" spans="2:2">
      <c r="B1670" s="70"/>
    </row>
    <row r="1671" spans="2:2">
      <c r="B1671" s="70"/>
    </row>
    <row r="1672" spans="2:2">
      <c r="B1672" s="70"/>
    </row>
    <row r="1673" spans="2:2">
      <c r="B1673" s="70"/>
    </row>
    <row r="1674" spans="2:2">
      <c r="B1674" s="70"/>
    </row>
    <row r="1675" spans="2:2">
      <c r="B1675" s="70"/>
    </row>
    <row r="1676" spans="2:2">
      <c r="B1676" s="70"/>
    </row>
    <row r="1677" spans="2:2">
      <c r="B1677" s="70"/>
    </row>
    <row r="1678" spans="2:2">
      <c r="B1678" s="70"/>
    </row>
    <row r="1679" spans="2:2">
      <c r="B1679" s="70"/>
    </row>
    <row r="1680" spans="2:2">
      <c r="B1680" s="70"/>
    </row>
    <row r="1681" spans="2:2">
      <c r="B1681" s="70"/>
    </row>
    <row r="1682" spans="2:2">
      <c r="B1682" s="70"/>
    </row>
    <row r="1683" spans="2:2">
      <c r="B1683" s="70"/>
    </row>
    <row r="1684" spans="2:2">
      <c r="B1684" s="70"/>
    </row>
    <row r="1685" spans="2:2">
      <c r="B1685" s="70"/>
    </row>
    <row r="1686" spans="2:2">
      <c r="B1686" s="70"/>
    </row>
    <row r="1687" spans="2:2">
      <c r="B1687" s="70"/>
    </row>
    <row r="1688" spans="2:2">
      <c r="B1688" s="70"/>
    </row>
    <row r="1689" spans="2:2">
      <c r="B1689" s="70"/>
    </row>
    <row r="1690" spans="2:2">
      <c r="B1690" s="70"/>
    </row>
    <row r="1691" spans="2:2">
      <c r="B1691" s="70"/>
    </row>
    <row r="1692" spans="2:2">
      <c r="B1692" s="70"/>
    </row>
    <row r="1693" spans="2:2">
      <c r="B1693" s="70"/>
    </row>
    <row r="1694" spans="2:2">
      <c r="B1694" s="70"/>
    </row>
    <row r="1695" spans="2:2">
      <c r="B1695" s="70"/>
    </row>
    <row r="1696" spans="2:2">
      <c r="B1696" s="70"/>
    </row>
    <row r="1697" spans="2:2">
      <c r="B1697" s="70"/>
    </row>
    <row r="1698" spans="2:2">
      <c r="B1698" s="70"/>
    </row>
    <row r="1699" spans="2:2">
      <c r="B1699" s="70"/>
    </row>
    <row r="1700" spans="2:2">
      <c r="B1700" s="70"/>
    </row>
    <row r="1701" spans="2:2">
      <c r="B1701" s="70"/>
    </row>
    <row r="1702" spans="2:2">
      <c r="B1702" s="70"/>
    </row>
    <row r="1703" spans="2:2">
      <c r="B1703" s="70"/>
    </row>
    <row r="1704" spans="2:2">
      <c r="B1704" s="70"/>
    </row>
    <row r="1705" spans="2:2">
      <c r="B1705" s="70"/>
    </row>
    <row r="1706" spans="2:2">
      <c r="B1706" s="70"/>
    </row>
    <row r="1707" spans="2:2">
      <c r="B1707" s="70"/>
    </row>
    <row r="1708" spans="2:2">
      <c r="B1708" s="70"/>
    </row>
    <row r="1709" spans="2:2">
      <c r="B1709" s="70"/>
    </row>
    <row r="1710" spans="2:2">
      <c r="B1710" s="70"/>
    </row>
    <row r="1711" spans="2:2">
      <c r="B1711" s="70"/>
    </row>
    <row r="1712" spans="2:2">
      <c r="B1712" s="70"/>
    </row>
    <row r="1713" spans="2:2">
      <c r="B1713" s="70"/>
    </row>
    <row r="1714" spans="2:2">
      <c r="B1714" s="70"/>
    </row>
    <row r="1715" spans="2:2">
      <c r="B1715" s="70"/>
    </row>
    <row r="1716" spans="2:2">
      <c r="B1716" s="70"/>
    </row>
    <row r="1717" spans="2:2">
      <c r="B1717" s="70"/>
    </row>
    <row r="1718" spans="2:2">
      <c r="B1718" s="70"/>
    </row>
    <row r="1719" spans="2:2">
      <c r="B1719" s="70"/>
    </row>
    <row r="1720" spans="2:2">
      <c r="B1720" s="70"/>
    </row>
    <row r="1721" spans="2:2">
      <c r="B1721" s="70"/>
    </row>
    <row r="1722" spans="2:2">
      <c r="B1722" s="70"/>
    </row>
    <row r="1723" spans="2:2">
      <c r="B1723" s="70"/>
    </row>
    <row r="1724" spans="2:2">
      <c r="B1724" s="70"/>
    </row>
    <row r="1725" spans="2:2">
      <c r="B1725" s="70"/>
    </row>
    <row r="1726" spans="2:2">
      <c r="B1726" s="70"/>
    </row>
    <row r="1727" spans="2:2">
      <c r="B1727" s="70"/>
    </row>
    <row r="1728" spans="2:2">
      <c r="B1728" s="70"/>
    </row>
    <row r="1729" spans="2:2">
      <c r="B1729" s="70"/>
    </row>
    <row r="1730" spans="2:2">
      <c r="B1730" s="70"/>
    </row>
    <row r="1731" spans="2:2">
      <c r="B1731" s="70"/>
    </row>
    <row r="1732" spans="2:2">
      <c r="B1732" s="70"/>
    </row>
    <row r="1733" spans="2:2">
      <c r="B1733" s="70"/>
    </row>
    <row r="1734" spans="2:2">
      <c r="B1734" s="70"/>
    </row>
    <row r="1735" spans="2:2">
      <c r="B1735" s="70"/>
    </row>
    <row r="1736" spans="2:2">
      <c r="B1736" s="70"/>
    </row>
    <row r="1737" spans="2:2">
      <c r="B1737" s="70"/>
    </row>
    <row r="1738" spans="2:2">
      <c r="B1738" s="70"/>
    </row>
    <row r="1739" spans="2:2">
      <c r="B1739" s="70"/>
    </row>
    <row r="1740" spans="2:2">
      <c r="B1740" s="70"/>
    </row>
    <row r="1741" spans="2:2">
      <c r="B1741" s="70"/>
    </row>
    <row r="1742" spans="2:2">
      <c r="B1742" s="70"/>
    </row>
    <row r="1743" spans="2:2">
      <c r="B1743" s="70"/>
    </row>
    <row r="1744" spans="2:2">
      <c r="B1744" s="70"/>
    </row>
    <row r="1745" spans="2:2">
      <c r="B1745" s="70"/>
    </row>
    <row r="1746" spans="2:2">
      <c r="B1746" s="70"/>
    </row>
    <row r="1747" spans="2:2">
      <c r="B1747" s="70"/>
    </row>
    <row r="1748" spans="2:2">
      <c r="B1748" s="70"/>
    </row>
    <row r="1749" spans="2:2">
      <c r="B1749" s="70"/>
    </row>
    <row r="1750" spans="2:2">
      <c r="B1750" s="70"/>
    </row>
    <row r="1751" spans="2:2">
      <c r="B1751" s="70"/>
    </row>
    <row r="1752" spans="2:2">
      <c r="B1752" s="70"/>
    </row>
    <row r="1753" spans="2:2">
      <c r="B1753" s="70"/>
    </row>
    <row r="1754" spans="2:2">
      <c r="B1754" s="70"/>
    </row>
    <row r="1755" spans="2:2">
      <c r="B1755" s="70"/>
    </row>
    <row r="1756" spans="2:2">
      <c r="B1756" s="70"/>
    </row>
    <row r="1757" spans="2:2">
      <c r="B1757" s="70"/>
    </row>
    <row r="1758" spans="2:2">
      <c r="B1758" s="70"/>
    </row>
    <row r="1759" spans="2:2">
      <c r="B1759" s="70"/>
    </row>
    <row r="1760" spans="2:2">
      <c r="B1760" s="70"/>
    </row>
    <row r="1761" spans="2:2">
      <c r="B1761" s="70"/>
    </row>
    <row r="1762" spans="2:2">
      <c r="B1762" s="70"/>
    </row>
    <row r="1763" spans="2:2">
      <c r="B1763" s="70"/>
    </row>
    <row r="1764" spans="2:2">
      <c r="B1764" s="70"/>
    </row>
    <row r="1765" spans="2:2">
      <c r="B1765" s="70"/>
    </row>
    <row r="1766" spans="2:2">
      <c r="B1766" s="70"/>
    </row>
    <row r="1767" spans="2:2">
      <c r="B1767" s="70"/>
    </row>
    <row r="1768" spans="2:2">
      <c r="B1768" s="70"/>
    </row>
    <row r="1769" spans="2:2">
      <c r="B1769" s="70"/>
    </row>
    <row r="1770" spans="2:2">
      <c r="B1770" s="70"/>
    </row>
    <row r="1771" spans="2:2">
      <c r="B1771" s="70"/>
    </row>
    <row r="1772" spans="2:2">
      <c r="B1772" s="70"/>
    </row>
    <row r="1773" spans="2:2">
      <c r="B1773" s="70"/>
    </row>
    <row r="1774" spans="2:2">
      <c r="B1774" s="70"/>
    </row>
    <row r="1775" spans="2:2">
      <c r="B1775" s="70"/>
    </row>
    <row r="1776" spans="2:2">
      <c r="B1776" s="70"/>
    </row>
    <row r="1777" spans="2:2">
      <c r="B1777" s="70"/>
    </row>
    <row r="1778" spans="2:2">
      <c r="B1778" s="70"/>
    </row>
    <row r="1779" spans="2:2">
      <c r="B1779" s="70"/>
    </row>
    <row r="1780" spans="2:2">
      <c r="B1780" s="70"/>
    </row>
    <row r="1781" spans="2:2">
      <c r="B1781" s="70"/>
    </row>
    <row r="1782" spans="2:2">
      <c r="B1782" s="70"/>
    </row>
    <row r="1783" spans="2:2">
      <c r="B1783" s="70"/>
    </row>
    <row r="1784" spans="2:2">
      <c r="B1784" s="70"/>
    </row>
    <row r="1785" spans="2:2">
      <c r="B1785" s="70"/>
    </row>
    <row r="1786" spans="2:2">
      <c r="B1786" s="70"/>
    </row>
    <row r="1787" spans="2:2">
      <c r="B1787" s="70"/>
    </row>
    <row r="1788" spans="2:2">
      <c r="B1788" s="70"/>
    </row>
    <row r="1789" spans="2:2">
      <c r="B1789" s="70"/>
    </row>
    <row r="1790" spans="2:2">
      <c r="B1790" s="70"/>
    </row>
    <row r="1791" spans="2:2">
      <c r="B1791" s="70"/>
    </row>
    <row r="1792" spans="2:2">
      <c r="B1792" s="70"/>
    </row>
    <row r="1793" spans="2:2">
      <c r="B1793" s="70"/>
    </row>
    <row r="1794" spans="2:2">
      <c r="B1794" s="70"/>
    </row>
    <row r="1795" spans="2:2">
      <c r="B1795" s="70"/>
    </row>
    <row r="1796" spans="2:2">
      <c r="B1796" s="70"/>
    </row>
    <row r="1797" spans="2:2">
      <c r="B1797" s="70"/>
    </row>
    <row r="1798" spans="2:2">
      <c r="B1798" s="70"/>
    </row>
    <row r="1799" spans="2:2">
      <c r="B1799" s="70"/>
    </row>
    <row r="1800" spans="2:2">
      <c r="B1800" s="70"/>
    </row>
    <row r="1801" spans="2:2">
      <c r="B1801" s="70"/>
    </row>
    <row r="1802" spans="2:2">
      <c r="B1802" s="70"/>
    </row>
    <row r="1803" spans="2:2">
      <c r="B1803" s="70"/>
    </row>
    <row r="1804" spans="2:2">
      <c r="B1804" s="70"/>
    </row>
    <row r="1805" spans="2:2">
      <c r="B1805" s="70"/>
    </row>
    <row r="1806" spans="2:2">
      <c r="B1806" s="70"/>
    </row>
    <row r="1807" spans="2:2">
      <c r="B1807" s="70"/>
    </row>
    <row r="1808" spans="2:2">
      <c r="B1808" s="70"/>
    </row>
    <row r="1809" spans="2:2">
      <c r="B1809" s="70"/>
    </row>
    <row r="1810" spans="2:2">
      <c r="B1810" s="70"/>
    </row>
    <row r="1811" spans="2:2">
      <c r="B1811" s="70"/>
    </row>
    <row r="1812" spans="2:2">
      <c r="B1812" s="70"/>
    </row>
    <row r="1813" spans="2:2">
      <c r="B1813" s="70"/>
    </row>
    <row r="1814" spans="2:2">
      <c r="B1814" s="70"/>
    </row>
    <row r="1815" spans="2:2">
      <c r="B1815" s="70"/>
    </row>
    <row r="1816" spans="2:2">
      <c r="B1816" s="70"/>
    </row>
    <row r="1817" spans="2:2">
      <c r="B1817" s="70"/>
    </row>
    <row r="1818" spans="2:2">
      <c r="B1818" s="70"/>
    </row>
    <row r="1819" spans="2:2">
      <c r="B1819" s="70"/>
    </row>
    <row r="1820" spans="2:2">
      <c r="B1820" s="70"/>
    </row>
    <row r="1821" spans="2:2">
      <c r="B1821" s="70"/>
    </row>
    <row r="1822" spans="2:2">
      <c r="B1822" s="70"/>
    </row>
    <row r="1823" spans="2:2">
      <c r="B1823" s="70"/>
    </row>
    <row r="1824" spans="2:2">
      <c r="B1824" s="70"/>
    </row>
    <row r="1825" spans="2:2">
      <c r="B1825" s="70"/>
    </row>
    <row r="1826" spans="2:2">
      <c r="B1826" s="70"/>
    </row>
    <row r="1827" spans="2:2">
      <c r="B1827" s="70"/>
    </row>
    <row r="1828" spans="2:2">
      <c r="B1828" s="70"/>
    </row>
    <row r="1829" spans="2:2">
      <c r="B1829" s="70"/>
    </row>
    <row r="1830" spans="2:2">
      <c r="B1830" s="70"/>
    </row>
    <row r="1831" spans="2:2">
      <c r="B1831" s="70"/>
    </row>
    <row r="1832" spans="2:2">
      <c r="B1832" s="70"/>
    </row>
    <row r="1833" spans="2:2">
      <c r="B1833" s="70"/>
    </row>
    <row r="1834" spans="2:2">
      <c r="B1834" s="70"/>
    </row>
    <row r="1835" spans="2:2">
      <c r="B1835" s="70"/>
    </row>
    <row r="1836" spans="2:2">
      <c r="B1836" s="70"/>
    </row>
    <row r="1837" spans="2:2">
      <c r="B1837" s="70"/>
    </row>
    <row r="1838" spans="2:2">
      <c r="B1838" s="70"/>
    </row>
    <row r="1839" spans="2:2">
      <c r="B1839" s="70"/>
    </row>
    <row r="1840" spans="2:2">
      <c r="B1840" s="70"/>
    </row>
    <row r="1841" spans="2:2">
      <c r="B1841" s="70"/>
    </row>
    <row r="1842" spans="2:2">
      <c r="B1842" s="70"/>
    </row>
    <row r="1843" spans="2:2">
      <c r="B1843" s="70"/>
    </row>
    <row r="1844" spans="2:2">
      <c r="B1844" s="70"/>
    </row>
    <row r="1845" spans="2:2">
      <c r="B1845" s="70"/>
    </row>
    <row r="1846" spans="2:2">
      <c r="B1846" s="70"/>
    </row>
    <row r="1847" spans="2:2">
      <c r="B1847" s="70"/>
    </row>
    <row r="1848" spans="2:2">
      <c r="B1848" s="70"/>
    </row>
    <row r="1849" spans="2:2">
      <c r="B1849" s="70"/>
    </row>
    <row r="1850" spans="2:2">
      <c r="B1850" s="70"/>
    </row>
    <row r="1851" spans="2:2">
      <c r="B1851" s="70"/>
    </row>
    <row r="1852" spans="2:2">
      <c r="B1852" s="70"/>
    </row>
    <row r="1853" spans="2:2">
      <c r="B1853" s="70"/>
    </row>
    <row r="1854" spans="2:2">
      <c r="B1854" s="70"/>
    </row>
    <row r="1855" spans="2:2">
      <c r="B1855" s="70"/>
    </row>
    <row r="1856" spans="2:2">
      <c r="B1856" s="70"/>
    </row>
    <row r="1857" spans="2:2">
      <c r="B1857" s="70"/>
    </row>
    <row r="1858" spans="2:2">
      <c r="B1858" s="70"/>
    </row>
    <row r="1859" spans="2:2">
      <c r="B1859" s="70"/>
    </row>
    <row r="1860" spans="2:2">
      <c r="B1860" s="70"/>
    </row>
    <row r="1861" spans="2:2">
      <c r="B1861" s="70"/>
    </row>
    <row r="1862" spans="2:2">
      <c r="B1862" s="70"/>
    </row>
    <row r="1863" spans="2:2">
      <c r="B1863" s="70"/>
    </row>
    <row r="1864" spans="2:2">
      <c r="B1864" s="70"/>
    </row>
    <row r="1865" spans="2:2">
      <c r="B1865" s="70"/>
    </row>
    <row r="1866" spans="2:2">
      <c r="B1866" s="70"/>
    </row>
    <row r="1867" spans="2:2">
      <c r="B1867" s="70"/>
    </row>
    <row r="1868" spans="2:2">
      <c r="B1868" s="70"/>
    </row>
    <row r="1869" spans="2:2">
      <c r="B1869" s="70"/>
    </row>
    <row r="1870" spans="2:2">
      <c r="B1870" s="70"/>
    </row>
    <row r="1871" spans="2:2">
      <c r="B1871" s="70"/>
    </row>
    <row r="1872" spans="2:2">
      <c r="B1872" s="70"/>
    </row>
    <row r="1873" spans="2:2">
      <c r="B1873" s="70"/>
    </row>
    <row r="1874" spans="2:2">
      <c r="B1874" s="70"/>
    </row>
    <row r="1875" spans="2:2">
      <c r="B1875" s="70"/>
    </row>
    <row r="1876" spans="2:2">
      <c r="B1876" s="70"/>
    </row>
    <row r="1877" spans="2:2">
      <c r="B1877" s="70"/>
    </row>
    <row r="1878" spans="2:2">
      <c r="B1878" s="70"/>
    </row>
    <row r="1879" spans="2:2">
      <c r="B1879" s="70"/>
    </row>
    <row r="1880" spans="2:2">
      <c r="B1880" s="70"/>
    </row>
    <row r="1881" spans="2:2">
      <c r="B1881" s="70"/>
    </row>
    <row r="1882" spans="2:2">
      <c r="B1882" s="70"/>
    </row>
    <row r="1883" spans="2:2">
      <c r="B1883" s="70"/>
    </row>
    <row r="1884" spans="2:2">
      <c r="B1884" s="70"/>
    </row>
    <row r="1885" spans="2:2">
      <c r="B1885" s="70"/>
    </row>
    <row r="1886" spans="2:2">
      <c r="B1886" s="70"/>
    </row>
    <row r="1887" spans="2:2">
      <c r="B1887" s="70"/>
    </row>
    <row r="1888" spans="2:2">
      <c r="B1888" s="70"/>
    </row>
    <row r="1889" spans="2:2">
      <c r="B1889" s="70"/>
    </row>
    <row r="1890" spans="2:2">
      <c r="B1890" s="70"/>
    </row>
    <row r="1891" spans="2:2">
      <c r="B1891" s="70"/>
    </row>
    <row r="1892" spans="2:2">
      <c r="B1892" s="70"/>
    </row>
    <row r="1893" spans="2:2">
      <c r="B1893" s="70"/>
    </row>
    <row r="1894" spans="2:2">
      <c r="B1894" s="70"/>
    </row>
    <row r="1895" spans="2:2">
      <c r="B1895" s="70"/>
    </row>
    <row r="1896" spans="2:2">
      <c r="B1896" s="70"/>
    </row>
    <row r="1897" spans="2:2">
      <c r="B1897" s="70"/>
    </row>
    <row r="1898" spans="2:2">
      <c r="B1898" s="70"/>
    </row>
    <row r="1899" spans="2:2">
      <c r="B1899" s="70"/>
    </row>
    <row r="1900" spans="2:2">
      <c r="B1900" s="70"/>
    </row>
    <row r="1901" spans="2:2">
      <c r="B1901" s="70"/>
    </row>
    <row r="1902" spans="2:2">
      <c r="B1902" s="70"/>
    </row>
    <row r="1903" spans="2:2">
      <c r="B1903" s="70"/>
    </row>
    <row r="1904" spans="2:2">
      <c r="B1904" s="70"/>
    </row>
    <row r="1905" spans="2:2">
      <c r="B1905" s="70"/>
    </row>
    <row r="1906" spans="2:2">
      <c r="B1906" s="70"/>
    </row>
    <row r="1907" spans="2:2">
      <c r="B1907" s="70"/>
    </row>
    <row r="1908" spans="2:2">
      <c r="B1908" s="70"/>
    </row>
    <row r="1909" spans="2:2">
      <c r="B1909" s="70"/>
    </row>
    <row r="1910" spans="2:2">
      <c r="B1910" s="70"/>
    </row>
    <row r="1911" spans="2:2">
      <c r="B1911" s="70"/>
    </row>
    <row r="1912" spans="2:2">
      <c r="B1912" s="70"/>
    </row>
    <row r="1913" spans="2:2">
      <c r="B1913" s="70"/>
    </row>
    <row r="1914" spans="2:2">
      <c r="B1914" s="70"/>
    </row>
    <row r="1915" spans="2:2">
      <c r="B1915" s="70"/>
    </row>
    <row r="1916" spans="2:2">
      <c r="B1916" s="70"/>
    </row>
    <row r="1917" spans="2:2">
      <c r="B1917" s="70"/>
    </row>
    <row r="1918" spans="2:2">
      <c r="B1918" s="70"/>
    </row>
    <row r="1919" spans="2:2">
      <c r="B1919" s="70"/>
    </row>
    <row r="1920" spans="2:2">
      <c r="B1920" s="70"/>
    </row>
    <row r="1921" spans="2:2">
      <c r="B1921" s="70"/>
    </row>
    <row r="1922" spans="2:2">
      <c r="B1922" s="70"/>
    </row>
    <row r="1923" spans="2:2">
      <c r="B1923" s="70"/>
    </row>
    <row r="1924" spans="2:2">
      <c r="B1924" s="70"/>
    </row>
    <row r="1925" spans="2:2">
      <c r="B1925" s="70"/>
    </row>
    <row r="1926" spans="2:2">
      <c r="B1926" s="70"/>
    </row>
    <row r="1927" spans="2:2">
      <c r="B1927" s="70"/>
    </row>
    <row r="1928" spans="2:2">
      <c r="B1928" s="70"/>
    </row>
    <row r="1929" spans="2:2">
      <c r="B1929" s="70"/>
    </row>
    <row r="1930" spans="2:2">
      <c r="B1930" s="70"/>
    </row>
    <row r="1931" spans="2:2">
      <c r="B1931" s="70"/>
    </row>
    <row r="1932" spans="2:2">
      <c r="B1932" s="70"/>
    </row>
    <row r="1933" spans="2:2">
      <c r="B1933" s="70"/>
    </row>
    <row r="1934" spans="2:2">
      <c r="B1934" s="70"/>
    </row>
    <row r="1935" spans="2:2">
      <c r="B1935" s="70"/>
    </row>
    <row r="1936" spans="2:2">
      <c r="B1936" s="70"/>
    </row>
    <row r="1937" spans="2:2">
      <c r="B1937" s="70"/>
    </row>
    <row r="1938" spans="2:2">
      <c r="B1938" s="70"/>
    </row>
    <row r="1939" spans="2:2">
      <c r="B1939" s="70"/>
    </row>
    <row r="1940" spans="2:2">
      <c r="B1940" s="70"/>
    </row>
    <row r="1941" spans="2:2">
      <c r="B1941" s="70"/>
    </row>
    <row r="1942" spans="2:2">
      <c r="B1942" s="70"/>
    </row>
    <row r="1943" spans="2:2">
      <c r="B1943" s="70"/>
    </row>
    <row r="1944" spans="2:2">
      <c r="B1944" s="70"/>
    </row>
    <row r="1945" spans="2:2">
      <c r="B1945" s="70"/>
    </row>
    <row r="1946" spans="2:2">
      <c r="B1946" s="70"/>
    </row>
    <row r="1947" spans="2:2">
      <c r="B1947" s="70"/>
    </row>
    <row r="1948" spans="2:2">
      <c r="B1948" s="70"/>
    </row>
    <row r="1949" spans="2:2">
      <c r="B1949" s="70"/>
    </row>
    <row r="1950" spans="2:2">
      <c r="B1950" s="70"/>
    </row>
    <row r="1951" spans="2:2">
      <c r="B1951" s="70"/>
    </row>
    <row r="1952" spans="2:2">
      <c r="B1952" s="70"/>
    </row>
    <row r="1953" spans="2:2">
      <c r="B1953" s="70"/>
    </row>
    <row r="1954" spans="2:2">
      <c r="B1954" s="70"/>
    </row>
    <row r="1955" spans="2:2">
      <c r="B1955" s="70"/>
    </row>
    <row r="1956" spans="2:2">
      <c r="B1956" s="70"/>
    </row>
    <row r="1957" spans="2:2">
      <c r="B1957" s="70"/>
    </row>
    <row r="1958" spans="2:2">
      <c r="B1958" s="70"/>
    </row>
    <row r="1959" spans="2:2">
      <c r="B1959" s="70"/>
    </row>
    <row r="1960" spans="2:2">
      <c r="B1960" s="70"/>
    </row>
    <row r="1961" spans="2:2">
      <c r="B1961" s="70"/>
    </row>
    <row r="1962" spans="2:2">
      <c r="B1962" s="70"/>
    </row>
    <row r="1963" spans="2:2">
      <c r="B1963" s="70"/>
    </row>
    <row r="1964" spans="2:2">
      <c r="B1964" s="70"/>
    </row>
    <row r="1965" spans="2:2">
      <c r="B1965" s="70"/>
    </row>
    <row r="1966" spans="2:2">
      <c r="B1966" s="70"/>
    </row>
    <row r="1967" spans="2:2">
      <c r="B1967" s="70"/>
    </row>
    <row r="1968" spans="2:2">
      <c r="B1968" s="70"/>
    </row>
    <row r="1969" spans="2:2">
      <c r="B1969" s="70"/>
    </row>
    <row r="1970" spans="2:2">
      <c r="B1970" s="70"/>
    </row>
    <row r="1971" spans="2:2">
      <c r="B1971" s="70"/>
    </row>
    <row r="1972" spans="2:2">
      <c r="B1972" s="70"/>
    </row>
    <row r="1973" spans="2:2">
      <c r="B1973" s="70"/>
    </row>
    <row r="1974" spans="2:2">
      <c r="B1974" s="70"/>
    </row>
    <row r="1975" spans="2:2">
      <c r="B1975" s="70"/>
    </row>
    <row r="1976" spans="2:2">
      <c r="B1976" s="70"/>
    </row>
    <row r="1977" spans="2:2">
      <c r="B1977" s="70"/>
    </row>
    <row r="1978" spans="2:2">
      <c r="B1978" s="70"/>
    </row>
    <row r="1979" spans="2:2">
      <c r="B1979" s="70"/>
    </row>
    <row r="1980" spans="2:2">
      <c r="B1980" s="70"/>
    </row>
    <row r="1981" spans="2:2">
      <c r="B1981" s="70"/>
    </row>
    <row r="1982" spans="2:2">
      <c r="B1982" s="70"/>
    </row>
    <row r="1983" spans="2:2">
      <c r="B1983" s="70"/>
    </row>
    <row r="1984" spans="2:2">
      <c r="B1984" s="70"/>
    </row>
    <row r="1985" spans="2:2">
      <c r="B1985" s="70"/>
    </row>
    <row r="1986" spans="2:2">
      <c r="B1986" s="70"/>
    </row>
    <row r="1987" spans="2:2">
      <c r="B1987" s="70"/>
    </row>
    <row r="1988" spans="2:2">
      <c r="B1988" s="70"/>
    </row>
    <row r="1989" spans="2:2">
      <c r="B1989" s="70"/>
    </row>
    <row r="1990" spans="2:2">
      <c r="B1990" s="70"/>
    </row>
    <row r="1991" spans="2:2">
      <c r="B1991" s="70"/>
    </row>
    <row r="1992" spans="2:2">
      <c r="B1992" s="70"/>
    </row>
    <row r="1993" spans="2:2">
      <c r="B1993" s="70"/>
    </row>
    <row r="1994" spans="2:2">
      <c r="B1994" s="70"/>
    </row>
    <row r="1995" spans="2:2">
      <c r="B1995" s="70"/>
    </row>
    <row r="1996" spans="2:2">
      <c r="B1996" s="70"/>
    </row>
    <row r="1997" spans="2:2">
      <c r="B1997" s="70"/>
    </row>
    <row r="1998" spans="2:2">
      <c r="B1998" s="70"/>
    </row>
    <row r="1999" spans="2:2">
      <c r="B1999" s="70"/>
    </row>
    <row r="2000" spans="2:2">
      <c r="B2000" s="70"/>
    </row>
    <row r="2001" spans="2:2">
      <c r="B2001" s="70"/>
    </row>
    <row r="2002" spans="2:2">
      <c r="B2002" s="70"/>
    </row>
    <row r="2003" spans="2:2">
      <c r="B2003" s="70"/>
    </row>
    <row r="2004" spans="2:2">
      <c r="B2004" s="70"/>
    </row>
    <row r="2005" spans="2:2">
      <c r="B2005" s="70"/>
    </row>
    <row r="2006" spans="2:2">
      <c r="B2006" s="70"/>
    </row>
    <row r="2007" spans="2:2">
      <c r="B2007" s="70"/>
    </row>
    <row r="2008" spans="2:2">
      <c r="B2008" s="70"/>
    </row>
    <row r="2009" spans="2:2">
      <c r="B2009" s="70"/>
    </row>
    <row r="2010" spans="2:2">
      <c r="B2010" s="70"/>
    </row>
    <row r="2011" spans="2:2">
      <c r="B2011" s="70"/>
    </row>
    <row r="2012" spans="2:2">
      <c r="B2012" s="70"/>
    </row>
    <row r="2013" spans="2:2">
      <c r="B2013" s="70"/>
    </row>
    <row r="2014" spans="2:2">
      <c r="B2014" s="70"/>
    </row>
    <row r="2015" spans="2:2">
      <c r="B2015" s="70"/>
    </row>
    <row r="2016" spans="2:2">
      <c r="B2016" s="70"/>
    </row>
    <row r="2017" spans="2:2">
      <c r="B2017" s="70"/>
    </row>
    <row r="2018" spans="2:2">
      <c r="B2018" s="70"/>
    </row>
    <row r="2019" spans="2:2">
      <c r="B2019" s="70"/>
    </row>
    <row r="2020" spans="2:2">
      <c r="B2020" s="70"/>
    </row>
    <row r="2021" spans="2:2">
      <c r="B2021" s="70"/>
    </row>
    <row r="2022" spans="2:2">
      <c r="B2022" s="70"/>
    </row>
    <row r="2023" spans="2:2">
      <c r="B2023" s="70"/>
    </row>
    <row r="2024" spans="2:2">
      <c r="B2024" s="70"/>
    </row>
    <row r="2025" spans="2:2">
      <c r="B2025" s="70"/>
    </row>
    <row r="2026" spans="2:2">
      <c r="B2026" s="70"/>
    </row>
    <row r="2027" spans="2:2">
      <c r="B2027" s="70"/>
    </row>
    <row r="2028" spans="2:2">
      <c r="B2028" s="70"/>
    </row>
    <row r="2029" spans="2:2">
      <c r="B2029" s="70"/>
    </row>
    <row r="2030" spans="2:2">
      <c r="B2030" s="70"/>
    </row>
    <row r="2031" spans="2:2">
      <c r="B2031" s="70"/>
    </row>
    <row r="2032" spans="2:2">
      <c r="B2032" s="70"/>
    </row>
    <row r="2033" spans="2:2">
      <c r="B2033" s="70"/>
    </row>
    <row r="2034" spans="2:2">
      <c r="B2034" s="70"/>
    </row>
    <row r="2035" spans="2:2">
      <c r="B2035" s="70"/>
    </row>
    <row r="2036" spans="2:2">
      <c r="B2036" s="70"/>
    </row>
    <row r="2037" spans="2:2">
      <c r="B2037" s="70"/>
    </row>
    <row r="2038" spans="2:2">
      <c r="B2038" s="70"/>
    </row>
    <row r="2039" spans="2:2">
      <c r="B2039" s="70"/>
    </row>
    <row r="2040" spans="2:2">
      <c r="B2040" s="70"/>
    </row>
    <row r="2041" spans="2:2">
      <c r="B2041" s="70"/>
    </row>
    <row r="2042" spans="2:2">
      <c r="B2042" s="70"/>
    </row>
    <row r="2043" spans="2:2">
      <c r="B2043" s="70"/>
    </row>
    <row r="2044" spans="2:2">
      <c r="B2044" s="70"/>
    </row>
    <row r="2045" spans="2:2">
      <c r="B2045" s="70"/>
    </row>
    <row r="2046" spans="2:2">
      <c r="B2046" s="70"/>
    </row>
    <row r="2047" spans="2:2">
      <c r="B2047" s="70"/>
    </row>
    <row r="2048" spans="2:2">
      <c r="B2048" s="70"/>
    </row>
    <row r="2049" spans="2:2">
      <c r="B2049" s="70"/>
    </row>
    <row r="2050" spans="2:2">
      <c r="B2050" s="70"/>
    </row>
    <row r="2051" spans="2:2">
      <c r="B2051" s="70"/>
    </row>
    <row r="2052" spans="2:2">
      <c r="B2052" s="70"/>
    </row>
    <row r="2053" spans="2:2">
      <c r="B2053" s="70"/>
    </row>
    <row r="2054" spans="2:2">
      <c r="B2054" s="70"/>
    </row>
    <row r="2055" spans="2:2">
      <c r="B2055" s="70"/>
    </row>
    <row r="2056" spans="2:2">
      <c r="B2056" s="70"/>
    </row>
    <row r="2057" spans="2:2">
      <c r="B2057" s="70"/>
    </row>
    <row r="2058" spans="2:2">
      <c r="B2058" s="70"/>
    </row>
    <row r="2059" spans="2:2">
      <c r="B2059" s="70"/>
    </row>
    <row r="2060" spans="2:2">
      <c r="B2060" s="70"/>
    </row>
    <row r="2061" spans="2:2">
      <c r="B2061" s="70"/>
    </row>
    <row r="2062" spans="2:2">
      <c r="B2062" s="70"/>
    </row>
    <row r="2063" spans="2:2">
      <c r="B2063" s="70"/>
    </row>
    <row r="2064" spans="2:2">
      <c r="B2064" s="70"/>
    </row>
    <row r="2065" spans="2:2">
      <c r="B2065" s="70"/>
    </row>
    <row r="2066" spans="2:2">
      <c r="B2066" s="70"/>
    </row>
    <row r="2067" spans="2:2">
      <c r="B2067" s="70"/>
    </row>
    <row r="2068" spans="2:2">
      <c r="B2068" s="70"/>
    </row>
    <row r="2069" spans="2:2">
      <c r="B2069" s="70"/>
    </row>
    <row r="2070" spans="2:2">
      <c r="B2070" s="70"/>
    </row>
    <row r="2071" spans="2:2">
      <c r="B2071" s="70"/>
    </row>
    <row r="2072" spans="2:2">
      <c r="B2072" s="70"/>
    </row>
    <row r="2073" spans="2:2">
      <c r="B2073" s="70"/>
    </row>
    <row r="2074" spans="2:2">
      <c r="B2074" s="70"/>
    </row>
    <row r="2075" spans="2:2">
      <c r="B2075" s="70"/>
    </row>
    <row r="2076" spans="2:2">
      <c r="B2076" s="70"/>
    </row>
    <row r="2077" spans="2:2">
      <c r="B2077" s="70"/>
    </row>
    <row r="2078" spans="2:2">
      <c r="B2078" s="70"/>
    </row>
    <row r="2079" spans="2:2">
      <c r="B2079" s="70"/>
    </row>
    <row r="2080" spans="2:2">
      <c r="B2080" s="70"/>
    </row>
    <row r="2081" spans="2:2">
      <c r="B2081" s="70"/>
    </row>
    <row r="2082" spans="2:2">
      <c r="B2082" s="70"/>
    </row>
    <row r="2083" spans="2:2">
      <c r="B2083" s="70"/>
    </row>
    <row r="2084" spans="2:2">
      <c r="B2084" s="70"/>
    </row>
    <row r="2085" spans="2:2">
      <c r="B2085" s="70"/>
    </row>
    <row r="2086" spans="2:2">
      <c r="B2086" s="70"/>
    </row>
    <row r="2087" spans="2:2">
      <c r="B2087" s="70"/>
    </row>
    <row r="2088" spans="2:2">
      <c r="B2088" s="70"/>
    </row>
    <row r="2089" spans="2:2">
      <c r="B2089" s="70"/>
    </row>
    <row r="2090" spans="2:2">
      <c r="B2090" s="70"/>
    </row>
    <row r="2091" spans="2:2">
      <c r="B2091" s="70"/>
    </row>
    <row r="2092" spans="2:2">
      <c r="B2092" s="70"/>
    </row>
    <row r="2093" spans="2:2">
      <c r="B2093" s="70"/>
    </row>
    <row r="2094" spans="2:2">
      <c r="B2094" s="70"/>
    </row>
    <row r="2095" spans="2:2">
      <c r="B2095" s="70"/>
    </row>
    <row r="2096" spans="2:2">
      <c r="B2096" s="70"/>
    </row>
    <row r="2097" spans="2:2">
      <c r="B2097" s="70"/>
    </row>
    <row r="2098" spans="2:2">
      <c r="B2098" s="70"/>
    </row>
    <row r="2099" spans="2:2">
      <c r="B2099" s="70"/>
    </row>
    <row r="2100" spans="2:2">
      <c r="B2100" s="70"/>
    </row>
    <row r="2101" spans="2:2">
      <c r="B2101" s="70"/>
    </row>
    <row r="2102" spans="2:2">
      <c r="B2102" s="70"/>
    </row>
    <row r="2103" spans="2:2">
      <c r="B2103" s="70"/>
    </row>
    <row r="2104" spans="2:2">
      <c r="B2104" s="70"/>
    </row>
    <row r="2105" spans="2:2">
      <c r="B2105" s="70"/>
    </row>
    <row r="2106" spans="2:2">
      <c r="B2106" s="70"/>
    </row>
    <row r="2107" spans="2:2">
      <c r="B2107" s="70"/>
    </row>
    <row r="2108" spans="2:2">
      <c r="B2108" s="70"/>
    </row>
    <row r="2109" spans="2:2">
      <c r="B2109" s="70"/>
    </row>
    <row r="2110" spans="2:2">
      <c r="B2110" s="70"/>
    </row>
    <row r="2111" spans="2:2">
      <c r="B2111" s="70"/>
    </row>
    <row r="2112" spans="2:2">
      <c r="B2112" s="70"/>
    </row>
    <row r="2113" spans="2:2">
      <c r="B2113" s="70"/>
    </row>
    <row r="2114" spans="2:2">
      <c r="B2114" s="70"/>
    </row>
    <row r="2115" spans="2:2">
      <c r="B2115" s="70"/>
    </row>
    <row r="2116" spans="2:2">
      <c r="B2116" s="70"/>
    </row>
    <row r="2117" spans="2:2">
      <c r="B2117" s="70"/>
    </row>
    <row r="2118" spans="2:2">
      <c r="B2118" s="70"/>
    </row>
    <row r="2119" spans="2:2">
      <c r="B2119" s="70"/>
    </row>
    <row r="2120" spans="2:2">
      <c r="B2120" s="70"/>
    </row>
    <row r="2121" spans="2:2">
      <c r="B2121" s="70"/>
    </row>
    <row r="2122" spans="2:2">
      <c r="B2122" s="70"/>
    </row>
    <row r="2123" spans="2:2">
      <c r="B2123" s="70"/>
    </row>
    <row r="2124" spans="2:2">
      <c r="B2124" s="70"/>
    </row>
    <row r="2125" spans="2:2">
      <c r="B2125" s="70"/>
    </row>
    <row r="2126" spans="2:2">
      <c r="B2126" s="70"/>
    </row>
    <row r="2127" spans="2:2">
      <c r="B2127" s="70"/>
    </row>
    <row r="2128" spans="2:2">
      <c r="B2128" s="70"/>
    </row>
    <row r="2129" spans="2:2">
      <c r="B2129" s="70"/>
    </row>
    <row r="2130" spans="2:2">
      <c r="B2130" s="70"/>
    </row>
    <row r="2131" spans="2:2">
      <c r="B2131" s="70"/>
    </row>
    <row r="2132" spans="2:2">
      <c r="B2132" s="70"/>
    </row>
    <row r="2133" spans="2:2">
      <c r="B2133" s="70"/>
    </row>
    <row r="2134" spans="2:2">
      <c r="B2134" s="70"/>
    </row>
    <row r="2135" spans="2:2">
      <c r="B2135" s="70"/>
    </row>
    <row r="2136" spans="2:2">
      <c r="B2136" s="70"/>
    </row>
    <row r="2137" spans="2:2">
      <c r="B2137" s="70"/>
    </row>
    <row r="2138" spans="2:2">
      <c r="B2138" s="70"/>
    </row>
    <row r="2139" spans="2:2">
      <c r="B2139" s="70"/>
    </row>
    <row r="2140" spans="2:2">
      <c r="B2140" s="70"/>
    </row>
    <row r="2141" spans="2:2">
      <c r="B2141" s="70"/>
    </row>
    <row r="2142" spans="2:2">
      <c r="B2142" s="70"/>
    </row>
    <row r="2143" spans="2:2">
      <c r="B2143" s="70"/>
    </row>
    <row r="2144" spans="2:2">
      <c r="B2144" s="70"/>
    </row>
    <row r="2145" spans="2:2">
      <c r="B2145" s="70"/>
    </row>
    <row r="2146" spans="2:2">
      <c r="B2146" s="70"/>
    </row>
    <row r="2147" spans="2:2">
      <c r="B2147" s="70"/>
    </row>
    <row r="2148" spans="2:2">
      <c r="B2148" s="70"/>
    </row>
    <row r="2149" spans="2:2">
      <c r="B2149" s="70"/>
    </row>
    <row r="2150" spans="2:2">
      <c r="B2150" s="70"/>
    </row>
    <row r="2151" spans="2:2">
      <c r="B2151" s="70"/>
    </row>
    <row r="2152" spans="2:2">
      <c r="B2152" s="70"/>
    </row>
    <row r="2153" spans="2:2">
      <c r="B2153" s="70"/>
    </row>
    <row r="2154" spans="2:2">
      <c r="B2154" s="70"/>
    </row>
    <row r="2155" spans="2:2">
      <c r="B2155" s="70"/>
    </row>
    <row r="2156" spans="2:2">
      <c r="B2156" s="70"/>
    </row>
    <row r="2157" spans="2:2">
      <c r="B2157" s="70"/>
    </row>
    <row r="2158" spans="2:2">
      <c r="B2158" s="70"/>
    </row>
    <row r="2159" spans="2:2">
      <c r="B2159" s="70"/>
    </row>
    <row r="2160" spans="2:2">
      <c r="B2160" s="70"/>
    </row>
    <row r="2161" spans="2:2">
      <c r="B2161" s="70"/>
    </row>
    <row r="2162" spans="2:2">
      <c r="B2162" s="70"/>
    </row>
    <row r="2163" spans="2:2">
      <c r="B2163" s="70"/>
    </row>
    <row r="2164" spans="2:2">
      <c r="B2164" s="70"/>
    </row>
    <row r="2165" spans="2:2">
      <c r="B2165" s="70"/>
    </row>
    <row r="2166" spans="2:2">
      <c r="B2166" s="70"/>
    </row>
    <row r="2167" spans="2:2">
      <c r="B2167" s="70"/>
    </row>
    <row r="2168" spans="2:2">
      <c r="B2168" s="70"/>
    </row>
    <row r="2169" spans="2:2">
      <c r="B2169" s="70"/>
    </row>
    <row r="2170" spans="2:2">
      <c r="B2170" s="70"/>
    </row>
    <row r="2171" spans="2:2">
      <c r="B2171" s="70"/>
    </row>
    <row r="2172" spans="2:2">
      <c r="B2172" s="70"/>
    </row>
    <row r="2173" spans="2:2">
      <c r="B2173" s="70"/>
    </row>
    <row r="2174" spans="2:2">
      <c r="B2174" s="70"/>
    </row>
    <row r="2175" spans="2:2">
      <c r="B2175" s="70"/>
    </row>
    <row r="2176" spans="2:2">
      <c r="B2176" s="70"/>
    </row>
    <row r="2177" spans="2:2">
      <c r="B2177" s="70"/>
    </row>
    <row r="2178" spans="2:2">
      <c r="B2178" s="70"/>
    </row>
    <row r="2179" spans="2:2">
      <c r="B2179" s="70"/>
    </row>
    <row r="2180" spans="2:2">
      <c r="B2180" s="70"/>
    </row>
    <row r="2181" spans="2:2">
      <c r="B2181" s="70"/>
    </row>
    <row r="2182" spans="2:2">
      <c r="B2182" s="70"/>
    </row>
    <row r="2183" spans="2:2">
      <c r="B2183" s="70"/>
    </row>
    <row r="2184" spans="2:2">
      <c r="B2184" s="70"/>
    </row>
    <row r="2185" spans="2:2">
      <c r="B2185" s="70"/>
    </row>
    <row r="2186" spans="2:2">
      <c r="B2186" s="70"/>
    </row>
    <row r="2187" spans="2:2">
      <c r="B2187" s="70"/>
    </row>
    <row r="2188" spans="2:2">
      <c r="B2188" s="70"/>
    </row>
    <row r="2189" spans="2:2">
      <c r="B2189" s="70"/>
    </row>
    <row r="2190" spans="2:2">
      <c r="B2190" s="70"/>
    </row>
    <row r="2191" spans="2:2">
      <c r="B2191" s="70"/>
    </row>
    <row r="2192" spans="2:2">
      <c r="B2192" s="70"/>
    </row>
    <row r="2193" spans="2:2">
      <c r="B2193" s="70"/>
    </row>
    <row r="2194" spans="2:2">
      <c r="B2194" s="70"/>
    </row>
    <row r="2195" spans="2:2">
      <c r="B2195" s="70"/>
    </row>
    <row r="2196" spans="2:2">
      <c r="B2196" s="70"/>
    </row>
    <row r="2197" spans="2:2">
      <c r="B2197" s="70"/>
    </row>
    <row r="2198" spans="2:2">
      <c r="B2198" s="70"/>
    </row>
    <row r="2199" spans="2:2">
      <c r="B2199" s="70"/>
    </row>
    <row r="2200" spans="2:2">
      <c r="B2200" s="70"/>
    </row>
    <row r="2201" spans="2:2">
      <c r="B2201" s="70"/>
    </row>
    <row r="2202" spans="2:2">
      <c r="B2202" s="70"/>
    </row>
    <row r="2203" spans="2:2">
      <c r="B2203" s="70"/>
    </row>
    <row r="2204" spans="2:2">
      <c r="B2204" s="70"/>
    </row>
    <row r="2205" spans="2:2">
      <c r="B2205" s="70"/>
    </row>
    <row r="2206" spans="2:2">
      <c r="B2206" s="70"/>
    </row>
    <row r="2207" spans="2:2">
      <c r="B2207" s="70"/>
    </row>
    <row r="2208" spans="2:2">
      <c r="B2208" s="70"/>
    </row>
    <row r="2209" spans="2:2">
      <c r="B2209" s="70"/>
    </row>
    <row r="2210" spans="2:2">
      <c r="B2210" s="70"/>
    </row>
    <row r="2211" spans="2:2">
      <c r="B2211" s="70"/>
    </row>
    <row r="2212" spans="2:2">
      <c r="B2212" s="70"/>
    </row>
    <row r="2213" spans="2:2">
      <c r="B2213" s="70"/>
    </row>
    <row r="2214" spans="2:2">
      <c r="B2214" s="70"/>
    </row>
    <row r="2215" spans="2:2">
      <c r="B2215" s="70"/>
    </row>
    <row r="2216" spans="2:2">
      <c r="B2216" s="70"/>
    </row>
    <row r="2217" spans="2:2">
      <c r="B2217" s="70"/>
    </row>
    <row r="2218" spans="2:2">
      <c r="B2218" s="70"/>
    </row>
    <row r="2219" spans="2:2">
      <c r="B2219" s="70"/>
    </row>
    <row r="2220" spans="2:2">
      <c r="B2220" s="70"/>
    </row>
    <row r="2221" spans="2:2">
      <c r="B2221" s="70"/>
    </row>
    <row r="2222" spans="2:2">
      <c r="B2222" s="70"/>
    </row>
    <row r="2223" spans="2:2">
      <c r="B2223" s="70"/>
    </row>
    <row r="2224" spans="2:2">
      <c r="B2224" s="70"/>
    </row>
    <row r="2225" spans="2:2">
      <c r="B2225" s="70"/>
    </row>
    <row r="2226" spans="2:2">
      <c r="B2226" s="70"/>
    </row>
    <row r="2227" spans="2:2">
      <c r="B2227" s="70"/>
    </row>
    <row r="2228" spans="2:2">
      <c r="B2228" s="70"/>
    </row>
    <row r="2229" spans="2:2">
      <c r="B2229" s="70"/>
    </row>
    <row r="2230" spans="2:2">
      <c r="B2230" s="70"/>
    </row>
    <row r="2231" spans="2:2">
      <c r="B2231" s="70"/>
    </row>
    <row r="2232" spans="2:2">
      <c r="B2232" s="70"/>
    </row>
    <row r="2233" spans="2:2">
      <c r="B2233" s="70"/>
    </row>
    <row r="2234" spans="2:2">
      <c r="B2234" s="70"/>
    </row>
    <row r="2235" spans="2:2">
      <c r="B2235" s="70"/>
    </row>
    <row r="2236" spans="2:2">
      <c r="B2236" s="70"/>
    </row>
    <row r="2237" spans="2:2">
      <c r="B2237" s="70"/>
    </row>
    <row r="2238" spans="2:2">
      <c r="B2238" s="70"/>
    </row>
    <row r="2239" spans="2:2">
      <c r="B2239" s="70"/>
    </row>
    <row r="2240" spans="2:2">
      <c r="B2240" s="70"/>
    </row>
    <row r="2241" spans="2:2">
      <c r="B2241" s="70"/>
    </row>
    <row r="2242" spans="2:2">
      <c r="B2242" s="70"/>
    </row>
    <row r="2243" spans="2:2">
      <c r="B2243" s="70"/>
    </row>
    <row r="2244" spans="2:2">
      <c r="B2244" s="70"/>
    </row>
    <row r="2245" spans="2:2">
      <c r="B2245" s="70"/>
    </row>
    <row r="2246" spans="2:2">
      <c r="B2246" s="70"/>
    </row>
    <row r="2247" spans="2:2">
      <c r="B2247" s="70"/>
    </row>
    <row r="2248" spans="2:2">
      <c r="B2248" s="70"/>
    </row>
    <row r="2249" spans="2:2">
      <c r="B2249" s="70"/>
    </row>
    <row r="2250" spans="2:2">
      <c r="B2250" s="70"/>
    </row>
    <row r="2251" spans="2:2">
      <c r="B2251" s="70"/>
    </row>
    <row r="2252" spans="2:2">
      <c r="B2252" s="70"/>
    </row>
    <row r="2253" spans="2:2">
      <c r="B2253" s="70"/>
    </row>
    <row r="2254" spans="2:2">
      <c r="B2254" s="70"/>
    </row>
    <row r="2255" spans="2:2">
      <c r="B2255" s="70"/>
    </row>
    <row r="2256" spans="2:2">
      <c r="B2256" s="70"/>
    </row>
    <row r="2257" spans="2:2">
      <c r="B2257" s="70"/>
    </row>
    <row r="2258" spans="2:2">
      <c r="B2258" s="70"/>
    </row>
    <row r="2259" spans="2:2">
      <c r="B2259" s="70"/>
    </row>
    <row r="2260" spans="2:2">
      <c r="B2260" s="70"/>
    </row>
    <row r="2261" spans="2:2">
      <c r="B2261" s="70"/>
    </row>
    <row r="2262" spans="2:2">
      <c r="B2262" s="70"/>
    </row>
    <row r="2263" spans="2:2">
      <c r="B2263" s="70"/>
    </row>
    <row r="2264" spans="2:2">
      <c r="B2264" s="70"/>
    </row>
    <row r="2265" spans="2:2">
      <c r="B2265" s="70"/>
    </row>
    <row r="2266" spans="2:2">
      <c r="B2266" s="70"/>
    </row>
    <row r="2267" spans="2:2">
      <c r="B2267" s="70"/>
    </row>
    <row r="2268" spans="2:2">
      <c r="B2268" s="70"/>
    </row>
    <row r="2269" spans="2:2">
      <c r="B2269" s="70"/>
    </row>
    <row r="2270" spans="2:2">
      <c r="B2270" s="70"/>
    </row>
    <row r="2271" spans="2:2">
      <c r="B2271" s="70"/>
    </row>
    <row r="2272" spans="2:2">
      <c r="B2272" s="70"/>
    </row>
    <row r="2273" spans="2:2">
      <c r="B2273" s="70"/>
    </row>
    <row r="2274" spans="2:2">
      <c r="B2274" s="70"/>
    </row>
    <row r="2275" spans="2:2">
      <c r="B2275" s="70"/>
    </row>
    <row r="2276" spans="2:2">
      <c r="B2276" s="70"/>
    </row>
    <row r="2277" spans="2:2">
      <c r="B2277" s="70"/>
    </row>
    <row r="2278" spans="2:2">
      <c r="B2278" s="70"/>
    </row>
    <row r="2279" spans="2:2">
      <c r="B2279" s="70"/>
    </row>
    <row r="2280" spans="2:2">
      <c r="B2280" s="70"/>
    </row>
    <row r="2281" spans="2:2">
      <c r="B2281" s="70"/>
    </row>
    <row r="2282" spans="2:2">
      <c r="B2282" s="70"/>
    </row>
    <row r="2283" spans="2:2">
      <c r="B2283" s="70"/>
    </row>
    <row r="2284" spans="2:2">
      <c r="B2284" s="70"/>
    </row>
    <row r="2285" spans="2:2">
      <c r="B2285" s="70"/>
    </row>
    <row r="2286" spans="2:2">
      <c r="B2286" s="70"/>
    </row>
    <row r="2287" spans="2:2">
      <c r="B2287" s="70"/>
    </row>
    <row r="2288" spans="2:2">
      <c r="B2288" s="70"/>
    </row>
    <row r="2289" spans="2:2">
      <c r="B2289" s="70"/>
    </row>
    <row r="2290" spans="2:2">
      <c r="B2290" s="70"/>
    </row>
    <row r="2291" spans="2:2">
      <c r="B2291" s="70"/>
    </row>
    <row r="2292" spans="2:2">
      <c r="B2292" s="70"/>
    </row>
    <row r="2293" spans="2:2">
      <c r="B2293" s="70"/>
    </row>
    <row r="2294" spans="2:2">
      <c r="B2294" s="70"/>
    </row>
    <row r="2295" spans="2:2">
      <c r="B2295" s="70"/>
    </row>
    <row r="2296" spans="2:2">
      <c r="B2296" s="70"/>
    </row>
    <row r="2297" spans="2:2">
      <c r="B2297" s="70"/>
    </row>
    <row r="2298" spans="2:2">
      <c r="B2298" s="70"/>
    </row>
    <row r="2299" spans="2:2">
      <c r="B2299" s="70"/>
    </row>
    <row r="2300" spans="2:2">
      <c r="B2300" s="70"/>
    </row>
    <row r="2301" spans="2:2">
      <c r="B2301" s="70"/>
    </row>
    <row r="2302" spans="2:2">
      <c r="B2302" s="70"/>
    </row>
    <row r="2303" spans="2:2">
      <c r="B2303" s="70"/>
    </row>
    <row r="2304" spans="2:2">
      <c r="B2304" s="70"/>
    </row>
    <row r="2305" spans="2:2">
      <c r="B2305" s="70"/>
    </row>
    <row r="2306" spans="2:2">
      <c r="B2306" s="70"/>
    </row>
    <row r="2307" spans="2:2">
      <c r="B2307" s="70"/>
    </row>
    <row r="2308" spans="2:2">
      <c r="B2308" s="70"/>
    </row>
    <row r="2309" spans="2:2">
      <c r="B2309" s="70"/>
    </row>
    <row r="2310" spans="2:2">
      <c r="B2310" s="70"/>
    </row>
    <row r="2311" spans="2:2">
      <c r="B2311" s="70"/>
    </row>
    <row r="2312" spans="2:2">
      <c r="B2312" s="70"/>
    </row>
    <row r="2313" spans="2:2">
      <c r="B2313" s="70"/>
    </row>
    <row r="2314" spans="2:2">
      <c r="B2314" s="70"/>
    </row>
    <row r="2315" spans="2:2">
      <c r="B2315" s="70"/>
    </row>
    <row r="2316" spans="2:2">
      <c r="B2316" s="70"/>
    </row>
    <row r="2317" spans="2:2">
      <c r="B2317" s="70"/>
    </row>
    <row r="2318" spans="2:2">
      <c r="B2318" s="70"/>
    </row>
    <row r="2319" spans="2:2">
      <c r="B2319" s="70"/>
    </row>
    <row r="2320" spans="2:2">
      <c r="B2320" s="70"/>
    </row>
    <row r="2321" spans="2:2">
      <c r="B2321" s="70"/>
    </row>
    <row r="2322" spans="2:2">
      <c r="B2322" s="70"/>
    </row>
    <row r="2323" spans="2:2">
      <c r="B2323" s="70"/>
    </row>
    <row r="2324" spans="2:2">
      <c r="B2324" s="70"/>
    </row>
    <row r="2325" spans="2:2">
      <c r="B2325" s="70"/>
    </row>
    <row r="2326" spans="2:2">
      <c r="B2326" s="70"/>
    </row>
    <row r="2327" spans="2:2">
      <c r="B2327" s="70"/>
    </row>
    <row r="2328" spans="2:2">
      <c r="B2328" s="70"/>
    </row>
    <row r="2329" spans="2:2">
      <c r="B2329" s="70"/>
    </row>
    <row r="2330" spans="2:2">
      <c r="B2330" s="70"/>
    </row>
    <row r="2331" spans="2:2">
      <c r="B2331" s="70"/>
    </row>
    <row r="2332" spans="2:2">
      <c r="B2332" s="70"/>
    </row>
    <row r="2333" spans="2:2">
      <c r="B2333" s="70"/>
    </row>
    <row r="2334" spans="2:2">
      <c r="B2334" s="70"/>
    </row>
    <row r="2335" spans="2:2">
      <c r="B2335" s="70"/>
    </row>
    <row r="2336" spans="2:2">
      <c r="B2336" s="70"/>
    </row>
    <row r="2337" spans="2:2">
      <c r="B2337" s="70"/>
    </row>
    <row r="2338" spans="2:2">
      <c r="B2338" s="70"/>
    </row>
    <row r="2339" spans="2:2">
      <c r="B2339" s="70"/>
    </row>
    <row r="2340" spans="2:2">
      <c r="B2340" s="70"/>
    </row>
    <row r="2341" spans="2:2">
      <c r="B2341" s="70"/>
    </row>
    <row r="2342" spans="2:2">
      <c r="B2342" s="70"/>
    </row>
    <row r="2343" spans="2:2">
      <c r="B2343" s="70"/>
    </row>
    <row r="2344" spans="2:2">
      <c r="B2344" s="70"/>
    </row>
    <row r="2345" spans="2:2">
      <c r="B2345" s="70"/>
    </row>
    <row r="2346" spans="2:2">
      <c r="B2346" s="70"/>
    </row>
    <row r="2347" spans="2:2">
      <c r="B2347" s="70"/>
    </row>
    <row r="2348" spans="2:2">
      <c r="B2348" s="70"/>
    </row>
    <row r="2349" spans="2:2">
      <c r="B2349" s="70"/>
    </row>
    <row r="2350" spans="2:2">
      <c r="B2350" s="70"/>
    </row>
    <row r="2351" spans="2:2">
      <c r="B2351" s="70"/>
    </row>
    <row r="2352" spans="2:2">
      <c r="B2352" s="70"/>
    </row>
    <row r="2353" spans="2:2">
      <c r="B2353" s="70"/>
    </row>
    <row r="2354" spans="2:2">
      <c r="B2354" s="70"/>
    </row>
    <row r="2355" spans="2:2">
      <c r="B2355" s="70"/>
    </row>
    <row r="2356" spans="2:2">
      <c r="B2356" s="70"/>
    </row>
    <row r="2357" spans="2:2">
      <c r="B2357" s="70"/>
    </row>
    <row r="2358" spans="2:2">
      <c r="B2358" s="70"/>
    </row>
    <row r="2359" spans="2:2">
      <c r="B2359" s="70"/>
    </row>
    <row r="2360" spans="2:2">
      <c r="B2360" s="70"/>
    </row>
    <row r="2361" spans="2:2">
      <c r="B2361" s="70"/>
    </row>
    <row r="2362" spans="2:2">
      <c r="B2362" s="70"/>
    </row>
    <row r="2363" spans="2:2">
      <c r="B2363" s="70"/>
    </row>
    <row r="2364" spans="2:2">
      <c r="B2364" s="70"/>
    </row>
    <row r="2365" spans="2:2">
      <c r="B2365" s="70"/>
    </row>
    <row r="2366" spans="2:2">
      <c r="B2366" s="70"/>
    </row>
    <row r="2367" spans="2:2">
      <c r="B2367" s="70"/>
    </row>
    <row r="2368" spans="2:2">
      <c r="B2368" s="70"/>
    </row>
    <row r="2369" spans="2:2">
      <c r="B2369" s="70"/>
    </row>
    <row r="2370" spans="2:2">
      <c r="B2370" s="70"/>
    </row>
    <row r="2371" spans="2:2">
      <c r="B2371" s="70"/>
    </row>
    <row r="2372" spans="2:2">
      <c r="B2372" s="70"/>
    </row>
    <row r="2373" spans="2:2">
      <c r="B2373" s="70"/>
    </row>
    <row r="2374" spans="2:2">
      <c r="B2374" s="70"/>
    </row>
    <row r="2375" spans="2:2">
      <c r="B2375" s="70"/>
    </row>
    <row r="2376" spans="2:2">
      <c r="B2376" s="70"/>
    </row>
    <row r="2377" spans="2:2">
      <c r="B2377" s="70"/>
    </row>
    <row r="2378" spans="2:2">
      <c r="B2378" s="70"/>
    </row>
    <row r="2379" spans="2:2">
      <c r="B2379" s="70"/>
    </row>
    <row r="2380" spans="2:2">
      <c r="B2380" s="70"/>
    </row>
    <row r="2381" spans="2:2">
      <c r="B2381" s="70"/>
    </row>
    <row r="2382" spans="2:2">
      <c r="B2382" s="70"/>
    </row>
    <row r="2383" spans="2:2">
      <c r="B2383" s="70"/>
    </row>
    <row r="2384" spans="2:2">
      <c r="B2384" s="70"/>
    </row>
    <row r="2385" spans="2:2">
      <c r="B2385" s="70"/>
    </row>
    <row r="2386" spans="2:2">
      <c r="B2386" s="70"/>
    </row>
    <row r="2387" spans="2:2">
      <c r="B2387" s="70"/>
    </row>
    <row r="2388" spans="2:2">
      <c r="B2388" s="70"/>
    </row>
    <row r="2389" spans="2:2">
      <c r="B2389" s="70"/>
    </row>
    <row r="2390" spans="2:2">
      <c r="B2390" s="70"/>
    </row>
    <row r="2391" spans="2:2">
      <c r="B2391" s="70"/>
    </row>
    <row r="2392" spans="2:2">
      <c r="B2392" s="70"/>
    </row>
    <row r="2393" spans="2:2">
      <c r="B2393" s="70"/>
    </row>
    <row r="2394" spans="2:2">
      <c r="B2394" s="70"/>
    </row>
    <row r="2395" spans="2:2">
      <c r="B2395" s="70"/>
    </row>
    <row r="2396" spans="2:2">
      <c r="B2396" s="70"/>
    </row>
    <row r="2397" spans="2:2">
      <c r="B2397" s="70"/>
    </row>
    <row r="2398" spans="2:2">
      <c r="B2398" s="70"/>
    </row>
    <row r="2399" spans="2:2">
      <c r="B2399" s="70"/>
    </row>
    <row r="2400" spans="2:2">
      <c r="B2400" s="70"/>
    </row>
    <row r="2401" spans="2:2">
      <c r="B2401" s="70"/>
    </row>
    <row r="2402" spans="2:2">
      <c r="B2402" s="70"/>
    </row>
    <row r="2403" spans="2:2">
      <c r="B2403" s="70"/>
    </row>
    <row r="2404" spans="2:2">
      <c r="B2404" s="70"/>
    </row>
    <row r="2405" spans="2:2">
      <c r="B2405" s="70"/>
    </row>
    <row r="2406" spans="2:2">
      <c r="B2406" s="70"/>
    </row>
    <row r="2407" spans="2:2">
      <c r="B2407" s="70"/>
    </row>
    <row r="2408" spans="2:2">
      <c r="B2408" s="70"/>
    </row>
    <row r="2409" spans="2:2">
      <c r="B2409" s="70"/>
    </row>
    <row r="2410" spans="2:2">
      <c r="B2410" s="70"/>
    </row>
    <row r="2411" spans="2:2">
      <c r="B2411" s="70"/>
    </row>
    <row r="2412" spans="2:2">
      <c r="B2412" s="70"/>
    </row>
    <row r="2413" spans="2:2">
      <c r="B2413" s="70"/>
    </row>
    <row r="2414" spans="2:2">
      <c r="B2414" s="70"/>
    </row>
    <row r="2415" spans="2:2">
      <c r="B2415" s="70"/>
    </row>
    <row r="2416" spans="2:2">
      <c r="B2416" s="70"/>
    </row>
    <row r="2417" spans="2:2">
      <c r="B2417" s="70"/>
    </row>
    <row r="2418" spans="2:2">
      <c r="B2418" s="70"/>
    </row>
    <row r="2419" spans="2:2">
      <c r="B2419" s="70"/>
    </row>
    <row r="2420" spans="2:2">
      <c r="B2420" s="70"/>
    </row>
    <row r="2421" spans="2:2">
      <c r="B2421" s="70"/>
    </row>
    <row r="2422" spans="2:2">
      <c r="B2422" s="70"/>
    </row>
    <row r="2423" spans="2:2">
      <c r="B2423" s="70"/>
    </row>
    <row r="2424" spans="2:2">
      <c r="B2424" s="70"/>
    </row>
    <row r="2425" spans="2:2">
      <c r="B2425" s="70"/>
    </row>
    <row r="2426" spans="2:2">
      <c r="B2426" s="70"/>
    </row>
    <row r="2427" spans="2:2">
      <c r="B2427" s="70"/>
    </row>
    <row r="2428" spans="2:2">
      <c r="B2428" s="70"/>
    </row>
    <row r="2429" spans="2:2">
      <c r="B2429" s="70"/>
    </row>
    <row r="2430" spans="2:2">
      <c r="B2430" s="70"/>
    </row>
    <row r="2431" spans="2:2">
      <c r="B2431" s="70"/>
    </row>
    <row r="2432" spans="2:2">
      <c r="B2432" s="70"/>
    </row>
    <row r="2433" spans="2:2">
      <c r="B2433" s="70"/>
    </row>
    <row r="2434" spans="2:2">
      <c r="B2434" s="70"/>
    </row>
    <row r="2435" spans="2:2">
      <c r="B2435" s="70"/>
    </row>
    <row r="2436" spans="2:2">
      <c r="B2436" s="70"/>
    </row>
    <row r="2437" spans="2:2">
      <c r="B2437" s="70"/>
    </row>
    <row r="2438" spans="2:2">
      <c r="B2438" s="70"/>
    </row>
    <row r="2439" spans="2:2">
      <c r="B2439" s="70"/>
    </row>
    <row r="2440" spans="2:2">
      <c r="B2440" s="70"/>
    </row>
    <row r="2441" spans="2:2">
      <c r="B2441" s="70"/>
    </row>
    <row r="2442" spans="2:2">
      <c r="B2442" s="70"/>
    </row>
    <row r="2443" spans="2:2">
      <c r="B2443" s="70"/>
    </row>
    <row r="2444" spans="2:2">
      <c r="B2444" s="70"/>
    </row>
    <row r="2445" spans="2:2">
      <c r="B2445" s="70"/>
    </row>
    <row r="2446" spans="2:2">
      <c r="B2446" s="70"/>
    </row>
    <row r="2447" spans="2:2">
      <c r="B2447" s="70"/>
    </row>
    <row r="2448" spans="2:2">
      <c r="B2448" s="70"/>
    </row>
    <row r="2449" spans="2:2">
      <c r="B2449" s="70"/>
    </row>
    <row r="2450" spans="2:2">
      <c r="B2450" s="70"/>
    </row>
    <row r="2451" spans="2:2">
      <c r="B2451" s="70"/>
    </row>
    <row r="2452" spans="2:2">
      <c r="B2452" s="70"/>
    </row>
    <row r="2453" spans="2:2">
      <c r="B2453" s="70"/>
    </row>
    <row r="2454" spans="2:2">
      <c r="B2454" s="70"/>
    </row>
    <row r="2455" spans="2:2">
      <c r="B2455" s="70"/>
    </row>
    <row r="2456" spans="2:2">
      <c r="B2456" s="70"/>
    </row>
    <row r="2457" spans="2:2">
      <c r="B2457" s="70"/>
    </row>
    <row r="2458" spans="2:2">
      <c r="B2458" s="70"/>
    </row>
    <row r="2459" spans="2:2">
      <c r="B2459" s="70"/>
    </row>
    <row r="2460" spans="2:2">
      <c r="B2460" s="70"/>
    </row>
    <row r="2461" spans="2:2">
      <c r="B2461" s="70"/>
    </row>
    <row r="2462" spans="2:2">
      <c r="B2462" s="70"/>
    </row>
    <row r="2463" spans="2:2">
      <c r="B2463" s="70"/>
    </row>
    <row r="2464" spans="2:2">
      <c r="B2464" s="70"/>
    </row>
    <row r="2465" spans="2:2">
      <c r="B2465" s="70"/>
    </row>
    <row r="2466" spans="2:2">
      <c r="B2466" s="70"/>
    </row>
    <row r="2467" spans="2:2">
      <c r="B2467" s="70"/>
    </row>
    <row r="2468" spans="2:2">
      <c r="B2468" s="70"/>
    </row>
    <row r="2469" spans="2:2">
      <c r="B2469" s="70"/>
    </row>
    <row r="2470" spans="2:2">
      <c r="B2470" s="70"/>
    </row>
    <row r="2471" spans="2:2">
      <c r="B2471" s="70"/>
    </row>
    <row r="2472" spans="2:2">
      <c r="B2472" s="70"/>
    </row>
    <row r="2473" spans="2:2">
      <c r="B2473" s="70"/>
    </row>
    <row r="2474" spans="2:2">
      <c r="B2474" s="70"/>
    </row>
    <row r="2475" spans="2:2">
      <c r="B2475" s="70"/>
    </row>
    <row r="2476" spans="2:2">
      <c r="B2476" s="70"/>
    </row>
    <row r="2477" spans="2:2">
      <c r="B2477" s="70"/>
    </row>
    <row r="2478" spans="2:2">
      <c r="B2478" s="70"/>
    </row>
    <row r="2479" spans="2:2">
      <c r="B2479" s="70"/>
    </row>
    <row r="2480" spans="2:2">
      <c r="B2480" s="70"/>
    </row>
    <row r="2481" spans="2:2">
      <c r="B2481" s="70"/>
    </row>
    <row r="2482" spans="2:2">
      <c r="B2482" s="70"/>
    </row>
    <row r="2483" spans="2:2">
      <c r="B2483" s="70"/>
    </row>
    <row r="2484" spans="2:2">
      <c r="B2484" s="70"/>
    </row>
    <row r="2485" spans="2:2">
      <c r="B2485" s="70"/>
    </row>
    <row r="2486" spans="2:2">
      <c r="B2486" s="70"/>
    </row>
    <row r="2487" spans="2:2">
      <c r="B2487" s="70"/>
    </row>
    <row r="2488" spans="2:2">
      <c r="B2488" s="70"/>
    </row>
    <row r="2489" spans="2:2">
      <c r="B2489" s="70"/>
    </row>
    <row r="2490" spans="2:2">
      <c r="B2490" s="70"/>
    </row>
    <row r="2491" spans="2:2">
      <c r="B2491" s="70"/>
    </row>
    <row r="2492" spans="2:2">
      <c r="B2492" s="70"/>
    </row>
    <row r="2493" spans="2:2">
      <c r="B2493" s="70"/>
    </row>
    <row r="2494" spans="2:2">
      <c r="B2494" s="70"/>
    </row>
    <row r="2495" spans="2:2">
      <c r="B2495" s="70"/>
    </row>
    <row r="2496" spans="2:2">
      <c r="B2496" s="70"/>
    </row>
    <row r="2497" spans="2:2">
      <c r="B2497" s="70"/>
    </row>
    <row r="2498" spans="2:2">
      <c r="B2498" s="70"/>
    </row>
    <row r="2499" spans="2:2">
      <c r="B2499" s="70"/>
    </row>
    <row r="2500" spans="2:2">
      <c r="B2500" s="70"/>
    </row>
    <row r="2501" spans="2:2">
      <c r="B2501" s="70"/>
    </row>
    <row r="2502" spans="2:2">
      <c r="B2502" s="70"/>
    </row>
    <row r="2503" spans="2:2">
      <c r="B2503" s="70"/>
    </row>
    <row r="2504" spans="2:2">
      <c r="B2504" s="70"/>
    </row>
    <row r="2505" spans="2:2">
      <c r="B2505" s="70"/>
    </row>
    <row r="2506" spans="2:2">
      <c r="B2506" s="70"/>
    </row>
    <row r="2507" spans="2:2">
      <c r="B2507" s="70"/>
    </row>
    <row r="2508" spans="2:2">
      <c r="B2508" s="70"/>
    </row>
    <row r="2509" spans="2:2">
      <c r="B2509" s="70"/>
    </row>
    <row r="2510" spans="2:2">
      <c r="B2510" s="70"/>
    </row>
    <row r="2511" spans="2:2">
      <c r="B2511" s="70"/>
    </row>
    <row r="2512" spans="2:2">
      <c r="B2512" s="70"/>
    </row>
    <row r="2513" spans="2:2">
      <c r="B2513" s="70"/>
    </row>
    <row r="2514" spans="2:2">
      <c r="B2514" s="70"/>
    </row>
    <row r="2515" spans="2:2">
      <c r="B2515" s="70"/>
    </row>
    <row r="2516" spans="2:2">
      <c r="B2516" s="70"/>
    </row>
    <row r="2517" spans="2:2">
      <c r="B2517" s="70"/>
    </row>
    <row r="2518" spans="2:2">
      <c r="B2518" s="70"/>
    </row>
    <row r="2519" spans="2:2">
      <c r="B2519" s="70"/>
    </row>
    <row r="2520" spans="2:2">
      <c r="B2520" s="70"/>
    </row>
    <row r="2521" spans="2:2">
      <c r="B2521" s="70"/>
    </row>
    <row r="2522" spans="2:2">
      <c r="B2522" s="70"/>
    </row>
    <row r="2523" spans="2:2">
      <c r="B2523" s="70"/>
    </row>
    <row r="2524" spans="2:2">
      <c r="B2524" s="70"/>
    </row>
    <row r="2525" spans="2:2">
      <c r="B2525" s="70"/>
    </row>
    <row r="2526" spans="2:2">
      <c r="B2526" s="70"/>
    </row>
    <row r="2527" spans="2:2">
      <c r="B2527" s="70"/>
    </row>
    <row r="2528" spans="2:2">
      <c r="B2528" s="70"/>
    </row>
    <row r="2529" spans="2:2">
      <c r="B2529" s="70"/>
    </row>
    <row r="2530" spans="2:2">
      <c r="B2530" s="70"/>
    </row>
    <row r="2531" spans="2:2">
      <c r="B2531" s="70"/>
    </row>
    <row r="2532" spans="2:2">
      <c r="B2532" s="70"/>
    </row>
    <row r="2533" spans="2:2">
      <c r="B2533" s="70"/>
    </row>
    <row r="2534" spans="2:2">
      <c r="B2534" s="70"/>
    </row>
    <row r="2535" spans="2:2">
      <c r="B2535" s="70"/>
    </row>
    <row r="2536" spans="2:2">
      <c r="B2536" s="70"/>
    </row>
    <row r="2537" spans="2:2">
      <c r="B2537" s="70"/>
    </row>
    <row r="2538" spans="2:2">
      <c r="B2538" s="70"/>
    </row>
    <row r="2539" spans="2:2">
      <c r="B2539" s="70"/>
    </row>
    <row r="2540" spans="2:2">
      <c r="B2540" s="70"/>
    </row>
    <row r="2541" spans="2:2">
      <c r="B2541" s="70"/>
    </row>
    <row r="2542" spans="2:2">
      <c r="B2542" s="70"/>
    </row>
    <row r="2543" spans="2:2">
      <c r="B2543" s="70"/>
    </row>
    <row r="2544" spans="2:2">
      <c r="B2544" s="70"/>
    </row>
    <row r="2545" spans="2:2">
      <c r="B2545" s="70"/>
    </row>
    <row r="2546" spans="2:2">
      <c r="B2546" s="70"/>
    </row>
    <row r="2547" spans="2:2">
      <c r="B2547" s="70"/>
    </row>
    <row r="2548" spans="2:2">
      <c r="B2548" s="70"/>
    </row>
    <row r="2549" spans="2:2">
      <c r="B2549" s="70"/>
    </row>
    <row r="2550" spans="2:2">
      <c r="B2550" s="70"/>
    </row>
    <row r="2551" spans="2:2">
      <c r="B2551" s="70"/>
    </row>
    <row r="2552" spans="2:2">
      <c r="B2552" s="70"/>
    </row>
    <row r="2553" spans="2:2">
      <c r="B2553" s="70"/>
    </row>
    <row r="2554" spans="2:2">
      <c r="B2554" s="70"/>
    </row>
    <row r="2555" spans="2:2">
      <c r="B2555" s="70"/>
    </row>
    <row r="2556" spans="2:2">
      <c r="B2556" s="70"/>
    </row>
    <row r="2557" spans="2:2">
      <c r="B2557" s="70"/>
    </row>
    <row r="2558" spans="2:2">
      <c r="B2558" s="70"/>
    </row>
    <row r="2559" spans="2:2">
      <c r="B2559" s="70"/>
    </row>
    <row r="2560" spans="2:2">
      <c r="B2560" s="70"/>
    </row>
    <row r="2561" spans="2:2">
      <c r="B2561" s="70"/>
    </row>
    <row r="2562" spans="2:2">
      <c r="B2562" s="70"/>
    </row>
    <row r="2563" spans="2:2">
      <c r="B2563" s="70"/>
    </row>
    <row r="2564" spans="2:2">
      <c r="B2564" s="70"/>
    </row>
    <row r="2565" spans="2:2">
      <c r="B2565" s="70"/>
    </row>
    <row r="2566" spans="2:2">
      <c r="B2566" s="70"/>
    </row>
    <row r="2567" spans="2:2">
      <c r="B2567" s="70"/>
    </row>
    <row r="2568" spans="2:2">
      <c r="B2568" s="70"/>
    </row>
    <row r="2569" spans="2:2">
      <c r="B2569" s="70"/>
    </row>
    <row r="2570" spans="2:2">
      <c r="B2570" s="70"/>
    </row>
    <row r="2571" spans="2:2">
      <c r="B2571" s="70"/>
    </row>
    <row r="2572" spans="2:2">
      <c r="B2572" s="70"/>
    </row>
    <row r="2573" spans="2:2">
      <c r="B2573" s="70"/>
    </row>
    <row r="2574" spans="2:2">
      <c r="B2574" s="70"/>
    </row>
    <row r="2575" spans="2:2">
      <c r="B2575" s="70"/>
    </row>
    <row r="2576" spans="2:2">
      <c r="B2576" s="70"/>
    </row>
    <row r="2577" spans="2:2">
      <c r="B2577" s="70"/>
    </row>
    <row r="2578" spans="2:2">
      <c r="B2578" s="70"/>
    </row>
    <row r="2579" spans="2:2">
      <c r="B2579" s="70"/>
    </row>
    <row r="2580" spans="2:2">
      <c r="B2580" s="70"/>
    </row>
    <row r="2581" spans="2:2">
      <c r="B2581" s="70"/>
    </row>
    <row r="2582" spans="2:2">
      <c r="B2582" s="70"/>
    </row>
    <row r="2583" spans="2:2">
      <c r="B2583" s="70"/>
    </row>
    <row r="2584" spans="2:2">
      <c r="B2584" s="70"/>
    </row>
    <row r="2585" spans="2:2">
      <c r="B2585" s="70"/>
    </row>
    <row r="2586" spans="2:2">
      <c r="B2586" s="70"/>
    </row>
    <row r="2587" spans="2:2">
      <c r="B2587" s="70"/>
    </row>
    <row r="2588" spans="2:2">
      <c r="B2588" s="70"/>
    </row>
    <row r="2589" spans="2:2">
      <c r="B2589" s="70"/>
    </row>
    <row r="2590" spans="2:2">
      <c r="B2590" s="70"/>
    </row>
    <row r="2591" spans="2:2">
      <c r="B2591" s="70"/>
    </row>
    <row r="2592" spans="2:2">
      <c r="B2592" s="70"/>
    </row>
    <row r="2593" spans="2:2">
      <c r="B2593" s="70"/>
    </row>
    <row r="2594" spans="2:2">
      <c r="B2594" s="70"/>
    </row>
    <row r="2595" spans="2:2">
      <c r="B2595" s="70"/>
    </row>
    <row r="2596" spans="2:2">
      <c r="B2596" s="70"/>
    </row>
    <row r="2597" spans="2:2">
      <c r="B2597" s="70"/>
    </row>
    <row r="2598" spans="2:2">
      <c r="B2598" s="70"/>
    </row>
    <row r="2599" spans="2:2">
      <c r="B2599" s="70"/>
    </row>
    <row r="2600" spans="2:2">
      <c r="B2600" s="70"/>
    </row>
    <row r="2601" spans="2:2">
      <c r="B2601" s="70"/>
    </row>
    <row r="2602" spans="2:2">
      <c r="B2602" s="70"/>
    </row>
    <row r="2603" spans="2:2">
      <c r="B2603" s="70"/>
    </row>
    <row r="2604" spans="2:2">
      <c r="B2604" s="70"/>
    </row>
    <row r="2605" spans="2:2">
      <c r="B2605" s="70"/>
    </row>
    <row r="2606" spans="2:2">
      <c r="B2606" s="70"/>
    </row>
    <row r="2607" spans="2:2">
      <c r="B2607" s="70"/>
    </row>
    <row r="2608" spans="2:2">
      <c r="B2608" s="70"/>
    </row>
    <row r="2609" spans="2:2">
      <c r="B2609" s="70"/>
    </row>
    <row r="2610" spans="2:2">
      <c r="B2610" s="70"/>
    </row>
    <row r="2611" spans="2:2">
      <c r="B2611" s="70"/>
    </row>
    <row r="2612" spans="2:2">
      <c r="B2612" s="70"/>
    </row>
    <row r="2613" spans="2:2">
      <c r="B2613" s="70"/>
    </row>
    <row r="2614" spans="2:2">
      <c r="B2614" s="70"/>
    </row>
    <row r="2615" spans="2:2">
      <c r="B2615" s="70"/>
    </row>
    <row r="2616" spans="2:2">
      <c r="B2616" s="70"/>
    </row>
    <row r="2617" spans="2:2">
      <c r="B2617" s="70"/>
    </row>
    <row r="2618" spans="2:2">
      <c r="B2618" s="70"/>
    </row>
    <row r="2619" spans="2:2">
      <c r="B2619" s="70"/>
    </row>
    <row r="2620" spans="2:2">
      <c r="B2620" s="70"/>
    </row>
    <row r="2621" spans="2:2">
      <c r="B2621" s="70"/>
    </row>
    <row r="2622" spans="2:2">
      <c r="B2622" s="70"/>
    </row>
    <row r="2623" spans="2:2">
      <c r="B2623" s="70"/>
    </row>
    <row r="2624" spans="2:2">
      <c r="B2624" s="70"/>
    </row>
    <row r="2625" spans="2:2">
      <c r="B2625" s="70"/>
    </row>
    <row r="2626" spans="2:2">
      <c r="B2626" s="70"/>
    </row>
    <row r="2627" spans="2:2">
      <c r="B2627" s="70"/>
    </row>
    <row r="2628" spans="2:2">
      <c r="B2628" s="70"/>
    </row>
    <row r="2629" spans="2:2">
      <c r="B2629" s="70"/>
    </row>
    <row r="2630" spans="2:2">
      <c r="B2630" s="70"/>
    </row>
    <row r="2631" spans="2:2">
      <c r="B2631" s="70"/>
    </row>
    <row r="2632" spans="2:2">
      <c r="B2632" s="70"/>
    </row>
    <row r="2633" spans="2:2">
      <c r="B2633" s="70"/>
    </row>
    <row r="2634" spans="2:2">
      <c r="B2634" s="70"/>
    </row>
    <row r="2635" spans="2:2">
      <c r="B2635" s="70"/>
    </row>
    <row r="2636" spans="2:2">
      <c r="B2636" s="70"/>
    </row>
    <row r="2637" spans="2:2">
      <c r="B2637" s="70"/>
    </row>
    <row r="2638" spans="2:2">
      <c r="B2638" s="70"/>
    </row>
    <row r="2639" spans="2:2">
      <c r="B2639" s="70"/>
    </row>
    <row r="2640" spans="2:2">
      <c r="B2640" s="70"/>
    </row>
    <row r="2641" spans="2:2">
      <c r="B2641" s="70"/>
    </row>
    <row r="2642" spans="2:2">
      <c r="B2642" s="70"/>
    </row>
    <row r="2643" spans="2:2">
      <c r="B2643" s="70"/>
    </row>
    <row r="2644" spans="2:2">
      <c r="B2644" s="70"/>
    </row>
    <row r="2645" spans="2:2">
      <c r="B2645" s="70"/>
    </row>
    <row r="2646" spans="2:2">
      <c r="B2646" s="70"/>
    </row>
    <row r="2647" spans="2:2">
      <c r="B2647" s="70"/>
    </row>
    <row r="2648" spans="2:2">
      <c r="B2648" s="70"/>
    </row>
    <row r="2649" spans="2:2">
      <c r="B2649" s="70"/>
    </row>
    <row r="2650" spans="2:2">
      <c r="B2650" s="70"/>
    </row>
    <row r="2651" spans="2:2">
      <c r="B2651" s="70"/>
    </row>
    <row r="2652" spans="2:2">
      <c r="B2652" s="70"/>
    </row>
    <row r="2653" spans="2:2">
      <c r="B2653" s="70"/>
    </row>
    <row r="2654" spans="2:2">
      <c r="B2654" s="70"/>
    </row>
    <row r="2655" spans="2:2">
      <c r="B2655" s="70"/>
    </row>
    <row r="2656" spans="2:2">
      <c r="B2656" s="70"/>
    </row>
    <row r="2657" spans="2:2">
      <c r="B2657" s="70"/>
    </row>
    <row r="2658" spans="2:2">
      <c r="B2658" s="70"/>
    </row>
    <row r="2659" spans="2:2">
      <c r="B2659" s="70"/>
    </row>
    <row r="2660" spans="2:2">
      <c r="B2660" s="70"/>
    </row>
    <row r="2661" spans="2:2">
      <c r="B2661" s="70"/>
    </row>
    <row r="2662" spans="2:2">
      <c r="B2662" s="70"/>
    </row>
    <row r="2663" spans="2:2">
      <c r="B2663" s="70"/>
    </row>
    <row r="2664" spans="2:2">
      <c r="B2664" s="70"/>
    </row>
    <row r="2665" spans="2:2">
      <c r="B2665" s="70"/>
    </row>
    <row r="2666" spans="2:2">
      <c r="B2666" s="70"/>
    </row>
    <row r="2667" spans="2:2">
      <c r="B2667" s="70"/>
    </row>
    <row r="2668" spans="2:2">
      <c r="B2668" s="70"/>
    </row>
    <row r="2669" spans="2:2">
      <c r="B2669" s="70"/>
    </row>
    <row r="2670" spans="2:2">
      <c r="B2670" s="70"/>
    </row>
    <row r="2671" spans="2:2">
      <c r="B2671" s="70"/>
    </row>
    <row r="2672" spans="2:2">
      <c r="B2672" s="70"/>
    </row>
    <row r="2673" spans="2:2">
      <c r="B2673" s="70"/>
    </row>
    <row r="2674" spans="2:2">
      <c r="B2674" s="70"/>
    </row>
    <row r="2675" spans="2:2">
      <c r="B2675" s="70"/>
    </row>
    <row r="2676" spans="2:2">
      <c r="B2676" s="70"/>
    </row>
    <row r="2677" spans="2:2">
      <c r="B2677" s="70"/>
    </row>
    <row r="2678" spans="2:2">
      <c r="B2678" s="70"/>
    </row>
    <row r="2679" spans="2:2">
      <c r="B2679" s="70"/>
    </row>
    <row r="2680" spans="2:2">
      <c r="B2680" s="70"/>
    </row>
    <row r="2681" spans="2:2">
      <c r="B2681" s="70"/>
    </row>
    <row r="2682" spans="2:2">
      <c r="B2682" s="70"/>
    </row>
    <row r="2683" spans="2:2">
      <c r="B2683" s="70"/>
    </row>
    <row r="2684" spans="2:2">
      <c r="B2684" s="70"/>
    </row>
    <row r="2685" spans="2:2">
      <c r="B2685" s="70"/>
    </row>
    <row r="2686" spans="2:2">
      <c r="B2686" s="70"/>
    </row>
    <row r="2687" spans="2:2">
      <c r="B2687" s="70"/>
    </row>
    <row r="2688" spans="2:2">
      <c r="B2688" s="70"/>
    </row>
    <row r="2689" spans="2:2">
      <c r="B2689" s="70"/>
    </row>
    <row r="2690" spans="2:2">
      <c r="B2690" s="70"/>
    </row>
    <row r="2691" spans="2:2">
      <c r="B2691" s="70"/>
    </row>
    <row r="2692" spans="2:2">
      <c r="B2692" s="70"/>
    </row>
    <row r="2693" spans="2:2">
      <c r="B2693" s="70"/>
    </row>
    <row r="2694" spans="2:2">
      <c r="B2694" s="70"/>
    </row>
    <row r="2695" spans="2:2">
      <c r="B2695" s="70"/>
    </row>
    <row r="2696" spans="2:2">
      <c r="B2696" s="70"/>
    </row>
    <row r="2697" spans="2:2">
      <c r="B2697" s="70"/>
    </row>
    <row r="2698" spans="2:2">
      <c r="B2698" s="70"/>
    </row>
    <row r="2699" spans="2:2">
      <c r="B2699" s="70"/>
    </row>
    <row r="2700" spans="2:2">
      <c r="B2700" s="70"/>
    </row>
    <row r="2701" spans="2:2">
      <c r="B2701" s="70"/>
    </row>
    <row r="2702" spans="2:2">
      <c r="B2702" s="70"/>
    </row>
    <row r="2703" spans="2:2">
      <c r="B2703" s="70"/>
    </row>
    <row r="2704" spans="2:2">
      <c r="B2704" s="70"/>
    </row>
    <row r="2705" spans="2:2">
      <c r="B2705" s="70"/>
    </row>
    <row r="2706" spans="2:2">
      <c r="B2706" s="70"/>
    </row>
    <row r="2707" spans="2:2">
      <c r="B2707" s="70"/>
    </row>
    <row r="2708" spans="2:2">
      <c r="B2708" s="70"/>
    </row>
    <row r="2709" spans="2:2">
      <c r="B2709" s="70"/>
    </row>
    <row r="2710" spans="2:2">
      <c r="B2710" s="70"/>
    </row>
    <row r="2711" spans="2:2">
      <c r="B2711" s="70"/>
    </row>
    <row r="2712" spans="2:2">
      <c r="B2712" s="70"/>
    </row>
    <row r="2713" spans="2:2">
      <c r="B2713" s="70"/>
    </row>
    <row r="2714" spans="2:2">
      <c r="B2714" s="70"/>
    </row>
    <row r="2715" spans="2:2">
      <c r="B2715" s="70"/>
    </row>
    <row r="2716" spans="2:2">
      <c r="B2716" s="70"/>
    </row>
    <row r="2717" spans="2:2">
      <c r="B2717" s="70"/>
    </row>
    <row r="2718" spans="2:2">
      <c r="B2718" s="70"/>
    </row>
    <row r="2719" spans="2:2">
      <c r="B2719" s="70"/>
    </row>
    <row r="2720" spans="2:2">
      <c r="B2720" s="70"/>
    </row>
    <row r="2721" spans="2:2">
      <c r="B2721" s="70"/>
    </row>
    <row r="2722" spans="2:2">
      <c r="B2722" s="70"/>
    </row>
    <row r="2723" spans="2:2">
      <c r="B2723" s="70"/>
    </row>
    <row r="2724" spans="2:2">
      <c r="B2724" s="70"/>
    </row>
    <row r="2725" spans="2:2">
      <c r="B2725" s="70"/>
    </row>
    <row r="2726" spans="2:2">
      <c r="B2726" s="70"/>
    </row>
    <row r="2727" spans="2:2">
      <c r="B2727" s="70"/>
    </row>
    <row r="2728" spans="2:2">
      <c r="B2728" s="70"/>
    </row>
    <row r="2729" spans="2:2">
      <c r="B2729" s="70"/>
    </row>
    <row r="2730" spans="2:2">
      <c r="B2730" s="70"/>
    </row>
    <row r="2731" spans="2:2">
      <c r="B2731" s="70"/>
    </row>
    <row r="2732" spans="2:2">
      <c r="B2732" s="70"/>
    </row>
    <row r="2733" spans="2:2">
      <c r="B2733" s="70"/>
    </row>
    <row r="2734" spans="2:2">
      <c r="B2734" s="70"/>
    </row>
    <row r="2735" spans="2:2">
      <c r="B2735" s="70"/>
    </row>
    <row r="2736" spans="2:2">
      <c r="B2736" s="70"/>
    </row>
    <row r="2737" spans="2:2">
      <c r="B2737" s="70"/>
    </row>
    <row r="2738" spans="2:2">
      <c r="B2738" s="70"/>
    </row>
    <row r="2739" spans="2:2">
      <c r="B2739" s="70"/>
    </row>
    <row r="2740" spans="2:2">
      <c r="B2740" s="70"/>
    </row>
    <row r="2741" spans="2:2">
      <c r="B2741" s="70"/>
    </row>
    <row r="2742" spans="2:2">
      <c r="B2742" s="70"/>
    </row>
    <row r="2743" spans="2:2">
      <c r="B2743" s="70"/>
    </row>
    <row r="2744" spans="2:2">
      <c r="B2744" s="70"/>
    </row>
    <row r="2745" spans="2:2">
      <c r="B2745" s="70"/>
    </row>
    <row r="2746" spans="2:2">
      <c r="B2746" s="70"/>
    </row>
    <row r="2747" spans="2:2">
      <c r="B2747" s="70"/>
    </row>
    <row r="2748" spans="2:2">
      <c r="B2748" s="70"/>
    </row>
    <row r="2749" spans="2:2">
      <c r="B2749" s="70"/>
    </row>
    <row r="2750" spans="2:2">
      <c r="B2750" s="70"/>
    </row>
    <row r="2751" spans="2:2">
      <c r="B2751" s="70"/>
    </row>
    <row r="2752" spans="2:2">
      <c r="B2752" s="70"/>
    </row>
    <row r="2753" spans="2:2">
      <c r="B2753" s="70"/>
    </row>
    <row r="2754" spans="2:2">
      <c r="B2754" s="70"/>
    </row>
    <row r="2755" spans="2:2">
      <c r="B2755" s="70"/>
    </row>
    <row r="2756" spans="2:2">
      <c r="B2756" s="70"/>
    </row>
    <row r="2757" spans="2:2">
      <c r="B2757" s="70"/>
    </row>
    <row r="2758" spans="2:2">
      <c r="B2758" s="70"/>
    </row>
    <row r="2759" spans="2:2">
      <c r="B2759" s="70"/>
    </row>
    <row r="2760" spans="2:2">
      <c r="B2760" s="70"/>
    </row>
    <row r="2761" spans="2:2">
      <c r="B2761" s="70"/>
    </row>
    <row r="2762" spans="2:2">
      <c r="B2762" s="70"/>
    </row>
    <row r="2763" spans="2:2">
      <c r="B2763" s="70"/>
    </row>
    <row r="2764" spans="2:2">
      <c r="B2764" s="70"/>
    </row>
    <row r="2765" spans="2:2">
      <c r="B2765" s="70"/>
    </row>
    <row r="2766" spans="2:2">
      <c r="B2766" s="70"/>
    </row>
    <row r="2767" spans="2:2">
      <c r="B2767" s="70"/>
    </row>
    <row r="2768" spans="2:2">
      <c r="B2768" s="70"/>
    </row>
    <row r="2769" spans="2:2">
      <c r="B2769" s="70"/>
    </row>
    <row r="2770" spans="2:2">
      <c r="B2770" s="70"/>
    </row>
    <row r="2771" spans="2:2">
      <c r="B2771" s="70"/>
    </row>
    <row r="2772" spans="2:2">
      <c r="B2772" s="70"/>
    </row>
    <row r="2773" spans="2:2">
      <c r="B2773" s="70"/>
    </row>
    <row r="2774" spans="2:2">
      <c r="B2774" s="70"/>
    </row>
    <row r="2775" spans="2:2">
      <c r="B2775" s="70"/>
    </row>
    <row r="2776" spans="2:2">
      <c r="B2776" s="70"/>
    </row>
    <row r="2777" spans="2:2">
      <c r="B2777" s="70"/>
    </row>
    <row r="2778" spans="2:2">
      <c r="B2778" s="70"/>
    </row>
    <row r="2779" spans="2:2">
      <c r="B2779" s="70"/>
    </row>
    <row r="2780" spans="2:2">
      <c r="B2780" s="70"/>
    </row>
    <row r="2781" spans="2:2">
      <c r="B2781" s="70"/>
    </row>
    <row r="2782" spans="2:2">
      <c r="B2782" s="70"/>
    </row>
    <row r="2783" spans="2:2">
      <c r="B2783" s="70"/>
    </row>
    <row r="2784" spans="2:2">
      <c r="B2784" s="70"/>
    </row>
    <row r="2785" spans="2:2">
      <c r="B2785" s="70"/>
    </row>
    <row r="2786" spans="2:2">
      <c r="B2786" s="70"/>
    </row>
    <row r="2787" spans="2:2">
      <c r="B2787" s="70"/>
    </row>
    <row r="2788" spans="2:2">
      <c r="B2788" s="70"/>
    </row>
    <row r="2789" spans="2:2">
      <c r="B2789" s="70"/>
    </row>
    <row r="2790" spans="2:2">
      <c r="B2790" s="70"/>
    </row>
    <row r="2791" spans="2:2">
      <c r="B2791" s="70"/>
    </row>
    <row r="2792" spans="2:2">
      <c r="B2792" s="70"/>
    </row>
    <row r="2793" spans="2:2">
      <c r="B2793" s="70"/>
    </row>
    <row r="2794" spans="2:2">
      <c r="B2794" s="70"/>
    </row>
    <row r="2795" spans="2:2">
      <c r="B2795" s="70"/>
    </row>
    <row r="2796" spans="2:2">
      <c r="B2796" s="70"/>
    </row>
    <row r="2797" spans="2:2">
      <c r="B2797" s="70"/>
    </row>
    <row r="2798" spans="2:2">
      <c r="B2798" s="70"/>
    </row>
    <row r="2799" spans="2:2">
      <c r="B2799" s="70"/>
    </row>
    <row r="2800" spans="2:2">
      <c r="B2800" s="70"/>
    </row>
    <row r="2801" spans="2:2">
      <c r="B2801" s="70"/>
    </row>
    <row r="2802" spans="2:2">
      <c r="B2802" s="70"/>
    </row>
    <row r="2803" spans="2:2">
      <c r="B2803" s="70"/>
    </row>
    <row r="2804" spans="2:2">
      <c r="B2804" s="70"/>
    </row>
    <row r="2805" spans="2:2">
      <c r="B2805" s="70"/>
    </row>
    <row r="2806" spans="2:2">
      <c r="B2806" s="70"/>
    </row>
    <row r="2807" spans="2:2">
      <c r="B2807" s="70"/>
    </row>
    <row r="2808" spans="2:2">
      <c r="B2808" s="70"/>
    </row>
    <row r="2809" spans="2:2">
      <c r="B2809" s="70"/>
    </row>
    <row r="2810" spans="2:2">
      <c r="B2810" s="70"/>
    </row>
    <row r="2811" spans="2:2">
      <c r="B2811" s="70"/>
    </row>
    <row r="2812" spans="2:2">
      <c r="B2812" s="70"/>
    </row>
    <row r="2813" spans="2:2">
      <c r="B2813" s="70"/>
    </row>
    <row r="2814" spans="2:2">
      <c r="B2814" s="70"/>
    </row>
    <row r="2815" spans="2:2">
      <c r="B2815" s="70"/>
    </row>
    <row r="2816" spans="2:2">
      <c r="B2816" s="70"/>
    </row>
    <row r="2817" spans="2:2">
      <c r="B2817" s="70"/>
    </row>
    <row r="2818" spans="2:2">
      <c r="B2818" s="70"/>
    </row>
    <row r="2819" spans="2:2">
      <c r="B2819" s="70"/>
    </row>
    <row r="2820" spans="2:2">
      <c r="B2820" s="70"/>
    </row>
    <row r="2821" spans="2:2">
      <c r="B2821" s="70"/>
    </row>
    <row r="2822" spans="2:2">
      <c r="B2822" s="70"/>
    </row>
    <row r="2823" spans="2:2">
      <c r="B2823" s="70"/>
    </row>
    <row r="2824" spans="2:2">
      <c r="B2824" s="70"/>
    </row>
    <row r="2825" spans="2:2">
      <c r="B2825" s="70"/>
    </row>
    <row r="2826" spans="2:2">
      <c r="B2826" s="70"/>
    </row>
    <row r="2827" spans="2:2">
      <c r="B2827" s="70"/>
    </row>
    <row r="2828" spans="2:2">
      <c r="B2828" s="70"/>
    </row>
    <row r="2829" spans="2:2">
      <c r="B2829" s="70"/>
    </row>
    <row r="2830" spans="2:2">
      <c r="B2830" s="70"/>
    </row>
    <row r="2831" spans="2:2">
      <c r="B2831" s="70"/>
    </row>
    <row r="2832" spans="2:2">
      <c r="B2832" s="70"/>
    </row>
    <row r="2833" spans="2:2">
      <c r="B2833" s="70"/>
    </row>
    <row r="2834" spans="2:2">
      <c r="B2834" s="70"/>
    </row>
    <row r="2835" spans="2:2">
      <c r="B2835" s="70"/>
    </row>
    <row r="2836" spans="2:2">
      <c r="B2836" s="70"/>
    </row>
    <row r="2837" spans="2:2">
      <c r="B2837" s="70"/>
    </row>
    <row r="2838" spans="2:2">
      <c r="B2838" s="70"/>
    </row>
    <row r="2839" spans="2:2">
      <c r="B2839" s="70"/>
    </row>
    <row r="2840" spans="2:2">
      <c r="B2840" s="70"/>
    </row>
    <row r="2841" spans="2:2">
      <c r="B2841" s="70"/>
    </row>
    <row r="2842" spans="2:2">
      <c r="B2842" s="70"/>
    </row>
    <row r="2843" spans="2:2">
      <c r="B2843" s="70"/>
    </row>
    <row r="2844" spans="2:2">
      <c r="B2844" s="70"/>
    </row>
    <row r="2845" spans="2:2">
      <c r="B2845" s="70"/>
    </row>
    <row r="2846" spans="2:2">
      <c r="B2846" s="70"/>
    </row>
    <row r="2847" spans="2:2">
      <c r="B2847" s="70"/>
    </row>
    <row r="2848" spans="2:2">
      <c r="B2848" s="70"/>
    </row>
    <row r="2849" spans="2:2">
      <c r="B2849" s="70"/>
    </row>
    <row r="2850" spans="2:2">
      <c r="B2850" s="70"/>
    </row>
    <row r="2851" spans="2:2">
      <c r="B2851" s="70"/>
    </row>
    <row r="2852" spans="2:2">
      <c r="B2852" s="70"/>
    </row>
    <row r="2853" spans="2:2">
      <c r="B2853" s="70"/>
    </row>
    <row r="2854" spans="2:2">
      <c r="B2854" s="70"/>
    </row>
    <row r="2855" spans="2:2">
      <c r="B2855" s="70"/>
    </row>
    <row r="2856" spans="2:2">
      <c r="B2856" s="70"/>
    </row>
    <row r="2857" spans="2:2">
      <c r="B2857" s="70"/>
    </row>
    <row r="2858" spans="2:2">
      <c r="B2858" s="70"/>
    </row>
    <row r="2859" spans="2:2">
      <c r="B2859" s="70"/>
    </row>
    <row r="2860" spans="2:2">
      <c r="B2860" s="70"/>
    </row>
    <row r="2861" spans="2:2">
      <c r="B2861" s="70"/>
    </row>
    <row r="2862" spans="2:2">
      <c r="B2862" s="70"/>
    </row>
    <row r="2863" spans="2:2">
      <c r="B2863" s="70"/>
    </row>
    <row r="2864" spans="2:2">
      <c r="B2864" s="70"/>
    </row>
    <row r="2865" spans="2:2">
      <c r="B2865" s="70"/>
    </row>
    <row r="2866" spans="2:2">
      <c r="B2866" s="70"/>
    </row>
    <row r="2867" spans="2:2">
      <c r="B2867" s="70"/>
    </row>
    <row r="2868" spans="2:2">
      <c r="B2868" s="70"/>
    </row>
    <row r="2869" spans="2:2">
      <c r="B2869" s="70"/>
    </row>
    <row r="2870" spans="2:2">
      <c r="B2870" s="70"/>
    </row>
    <row r="2871" spans="2:2">
      <c r="B2871" s="70"/>
    </row>
    <row r="2872" spans="2:2">
      <c r="B2872" s="70"/>
    </row>
    <row r="2873" spans="2:2">
      <c r="B2873" s="70"/>
    </row>
    <row r="2874" spans="2:2">
      <c r="B2874" s="70"/>
    </row>
    <row r="2875" spans="2:2">
      <c r="B2875" s="70"/>
    </row>
    <row r="2876" spans="2:2">
      <c r="B2876" s="70"/>
    </row>
    <row r="2877" spans="2:2">
      <c r="B2877" s="70"/>
    </row>
    <row r="2878" spans="2:2">
      <c r="B2878" s="70"/>
    </row>
    <row r="2879" spans="2:2">
      <c r="B2879" s="70"/>
    </row>
    <row r="2880" spans="2:2">
      <c r="B2880" s="70"/>
    </row>
    <row r="2881" spans="2:2">
      <c r="B2881" s="70"/>
    </row>
    <row r="2882" spans="2:2">
      <c r="B2882" s="70"/>
    </row>
    <row r="2883" spans="2:2">
      <c r="B2883" s="70"/>
    </row>
    <row r="2884" spans="2:2">
      <c r="B2884" s="70"/>
    </row>
    <row r="2885" spans="2:2">
      <c r="B2885" s="70"/>
    </row>
    <row r="2886" spans="2:2">
      <c r="B2886" s="70"/>
    </row>
    <row r="2887" spans="2:2">
      <c r="B2887" s="70"/>
    </row>
    <row r="2888" spans="2:2">
      <c r="B2888" s="70"/>
    </row>
    <row r="2889" spans="2:2">
      <c r="B2889" s="70"/>
    </row>
    <row r="2890" spans="2:2">
      <c r="B2890" s="70"/>
    </row>
    <row r="2891" spans="2:2">
      <c r="B2891" s="70"/>
    </row>
    <row r="2892" spans="2:2">
      <c r="B2892" s="70"/>
    </row>
    <row r="2893" spans="2:2">
      <c r="B2893" s="70"/>
    </row>
    <row r="2894" spans="2:2">
      <c r="B2894" s="70"/>
    </row>
    <row r="2895" spans="2:2">
      <c r="B2895" s="70"/>
    </row>
    <row r="2896" spans="2:2">
      <c r="B2896" s="70"/>
    </row>
    <row r="2897" spans="2:2">
      <c r="B2897" s="70"/>
    </row>
    <row r="2898" spans="2:2">
      <c r="B2898" s="70"/>
    </row>
    <row r="2899" spans="2:2">
      <c r="B2899" s="70"/>
    </row>
    <row r="2900" spans="2:2">
      <c r="B2900" s="70"/>
    </row>
    <row r="2901" spans="2:2">
      <c r="B2901" s="70"/>
    </row>
    <row r="2902" spans="2:2">
      <c r="B2902" s="70"/>
    </row>
    <row r="2903" spans="2:2">
      <c r="B2903" s="70"/>
    </row>
    <row r="2904" spans="2:2">
      <c r="B2904" s="70"/>
    </row>
    <row r="2905" spans="2:2">
      <c r="B2905" s="70"/>
    </row>
    <row r="2906" spans="2:2">
      <c r="B2906" s="70"/>
    </row>
    <row r="2907" spans="2:2">
      <c r="B2907" s="70"/>
    </row>
    <row r="2908" spans="2:2">
      <c r="B2908" s="70"/>
    </row>
    <row r="2909" spans="2:2">
      <c r="B2909" s="70"/>
    </row>
    <row r="2910" spans="2:2">
      <c r="B2910" s="70"/>
    </row>
    <row r="2911" spans="2:2">
      <c r="B2911" s="70"/>
    </row>
    <row r="2912" spans="2:2">
      <c r="B2912" s="70"/>
    </row>
    <row r="2913" spans="2:2">
      <c r="B2913" s="70"/>
    </row>
    <row r="2914" spans="2:2">
      <c r="B2914" s="70"/>
    </row>
    <row r="2915" spans="2:2">
      <c r="B2915" s="70"/>
    </row>
    <row r="2916" spans="2:2">
      <c r="B2916" s="70"/>
    </row>
    <row r="2917" spans="2:2">
      <c r="B2917" s="70"/>
    </row>
    <row r="2918" spans="2:2">
      <c r="B2918" s="70"/>
    </row>
    <row r="2919" spans="2:2">
      <c r="B2919" s="70"/>
    </row>
    <row r="2920" spans="2:2">
      <c r="B2920" s="70"/>
    </row>
    <row r="2921" spans="2:2">
      <c r="B2921" s="70"/>
    </row>
    <row r="2922" spans="2:2">
      <c r="B2922" s="70"/>
    </row>
    <row r="2923" spans="2:2">
      <c r="B2923" s="70"/>
    </row>
    <row r="2924" spans="2:2">
      <c r="B2924" s="70"/>
    </row>
    <row r="2925" spans="2:2">
      <c r="B2925" s="70"/>
    </row>
    <row r="2926" spans="2:2">
      <c r="B2926" s="70"/>
    </row>
    <row r="2927" spans="2:2">
      <c r="B2927" s="70"/>
    </row>
    <row r="2928" spans="2:2">
      <c r="B2928" s="70"/>
    </row>
    <row r="2929" spans="2:2">
      <c r="B2929" s="70"/>
    </row>
    <row r="2930" spans="2:2">
      <c r="B2930" s="70"/>
    </row>
    <row r="2931" spans="2:2">
      <c r="B2931" s="70"/>
    </row>
    <row r="2932" spans="2:2">
      <c r="B2932" s="70"/>
    </row>
    <row r="2933" spans="2:2">
      <c r="B2933" s="70"/>
    </row>
    <row r="2934" spans="2:2">
      <c r="B2934" s="70"/>
    </row>
    <row r="2935" spans="2:2">
      <c r="B2935" s="70"/>
    </row>
    <row r="2936" spans="2:2">
      <c r="B2936" s="70"/>
    </row>
    <row r="2937" spans="2:2">
      <c r="B2937" s="70"/>
    </row>
    <row r="2938" spans="2:2">
      <c r="B2938" s="70"/>
    </row>
    <row r="2939" spans="2:2">
      <c r="B2939" s="70"/>
    </row>
    <row r="2940" spans="2:2">
      <c r="B2940" s="70"/>
    </row>
    <row r="2941" spans="2:2">
      <c r="B2941" s="70"/>
    </row>
    <row r="2942" spans="2:2">
      <c r="B2942" s="70"/>
    </row>
    <row r="2943" spans="2:2">
      <c r="B2943" s="70"/>
    </row>
    <row r="2944" spans="2:2">
      <c r="B2944" s="70"/>
    </row>
    <row r="2945" spans="2:2">
      <c r="B2945" s="70"/>
    </row>
    <row r="2946" spans="2:2">
      <c r="B2946" s="70"/>
    </row>
    <row r="2947" spans="2:2">
      <c r="B2947" s="70"/>
    </row>
    <row r="2948" spans="2:2">
      <c r="B2948" s="70"/>
    </row>
    <row r="2949" spans="2:2">
      <c r="B2949" s="70"/>
    </row>
    <row r="2950" spans="2:2">
      <c r="B2950" s="70"/>
    </row>
    <row r="2951" spans="2:2">
      <c r="B2951" s="70"/>
    </row>
    <row r="2952" spans="2:2">
      <c r="B2952" s="70"/>
    </row>
    <row r="2953" spans="2:2">
      <c r="B2953" s="70"/>
    </row>
    <row r="2954" spans="2:2">
      <c r="B2954" s="70"/>
    </row>
    <row r="2955" spans="2:2">
      <c r="B2955" s="70"/>
    </row>
    <row r="2956" spans="2:2">
      <c r="B2956" s="70"/>
    </row>
    <row r="2957" spans="2:2">
      <c r="B2957" s="70"/>
    </row>
    <row r="2958" spans="2:2">
      <c r="B2958" s="70"/>
    </row>
    <row r="2959" spans="2:2">
      <c r="B2959" s="70"/>
    </row>
    <row r="2960" spans="2:2">
      <c r="B2960" s="70"/>
    </row>
    <row r="2961" spans="2:2">
      <c r="B2961" s="70"/>
    </row>
    <row r="2962" spans="2:2">
      <c r="B2962" s="70"/>
    </row>
    <row r="2963" spans="2:2">
      <c r="B2963" s="70"/>
    </row>
    <row r="2964" spans="2:2">
      <c r="B2964" s="70"/>
    </row>
    <row r="2965" spans="2:2">
      <c r="B2965" s="70"/>
    </row>
    <row r="2966" spans="2:2">
      <c r="B2966" s="70"/>
    </row>
    <row r="2967" spans="2:2">
      <c r="B2967" s="70"/>
    </row>
    <row r="2968" spans="2:2">
      <c r="B2968" s="70"/>
    </row>
    <row r="2969" spans="2:2">
      <c r="B2969" s="70"/>
    </row>
    <row r="2970" spans="2:2">
      <c r="B2970" s="70"/>
    </row>
    <row r="2971" spans="2:2">
      <c r="B2971" s="70"/>
    </row>
    <row r="2972" spans="2:2">
      <c r="B2972" s="70"/>
    </row>
    <row r="2973" spans="2:2">
      <c r="B2973" s="70"/>
    </row>
    <row r="2974" spans="2:2">
      <c r="B2974" s="70"/>
    </row>
    <row r="2975" spans="2:2">
      <c r="B2975" s="70"/>
    </row>
    <row r="2976" spans="2:2">
      <c r="B2976" s="70"/>
    </row>
    <row r="2977" spans="2:2">
      <c r="B2977" s="70"/>
    </row>
    <row r="2978" spans="2:2">
      <c r="B2978" s="70"/>
    </row>
    <row r="2979" spans="2:2">
      <c r="B2979" s="70"/>
    </row>
    <row r="2980" spans="2:2">
      <c r="B2980" s="70"/>
    </row>
    <row r="2981" spans="2:2">
      <c r="B2981" s="70"/>
    </row>
    <row r="2982" spans="2:2">
      <c r="B2982" s="70"/>
    </row>
    <row r="2983" spans="2:2">
      <c r="B2983" s="70"/>
    </row>
    <row r="2984" spans="2:2">
      <c r="B2984" s="70"/>
    </row>
    <row r="2985" spans="2:2">
      <c r="B2985" s="70"/>
    </row>
    <row r="2986" spans="2:2">
      <c r="B2986" s="70"/>
    </row>
    <row r="2987" spans="2:2">
      <c r="B2987" s="70"/>
    </row>
    <row r="2988" spans="2:2">
      <c r="B2988" s="70"/>
    </row>
    <row r="2989" spans="2:2">
      <c r="B2989" s="70"/>
    </row>
    <row r="2990" spans="2:2">
      <c r="B2990" s="70"/>
    </row>
    <row r="2991" spans="2:2">
      <c r="B2991" s="70"/>
    </row>
    <row r="2992" spans="2:2">
      <c r="B2992" s="70"/>
    </row>
    <row r="2993" spans="2:2">
      <c r="B2993" s="70"/>
    </row>
    <row r="2994" spans="2:2">
      <c r="B2994" s="70"/>
    </row>
    <row r="2995" spans="2:2">
      <c r="B2995" s="70"/>
    </row>
    <row r="2996" spans="2:2">
      <c r="B2996" s="70"/>
    </row>
    <row r="2997" spans="2:2">
      <c r="B2997" s="70"/>
    </row>
    <row r="2998" spans="2:2">
      <c r="B2998" s="70"/>
    </row>
    <row r="2999" spans="2:2">
      <c r="B2999" s="70"/>
    </row>
    <row r="3000" spans="2:2">
      <c r="B3000" s="70"/>
    </row>
    <row r="3001" spans="2:2">
      <c r="B3001" s="70"/>
    </row>
    <row r="3002" spans="2:2">
      <c r="B3002" s="70"/>
    </row>
    <row r="3003" spans="2:2">
      <c r="B3003" s="70"/>
    </row>
    <row r="3004" spans="2:2">
      <c r="B3004" s="70"/>
    </row>
    <row r="3005" spans="2:2">
      <c r="B3005" s="70"/>
    </row>
    <row r="3006" spans="2:2">
      <c r="B3006" s="70"/>
    </row>
    <row r="3007" spans="2:2">
      <c r="B3007" s="70"/>
    </row>
    <row r="3008" spans="2:2">
      <c r="B3008" s="70"/>
    </row>
    <row r="3009" spans="2:2">
      <c r="B3009" s="70"/>
    </row>
    <row r="3010" spans="2:2">
      <c r="B3010" s="70"/>
    </row>
    <row r="3011" spans="2:2">
      <c r="B3011" s="70"/>
    </row>
    <row r="3012" spans="2:2">
      <c r="B3012" s="70"/>
    </row>
    <row r="3013" spans="2:2">
      <c r="B3013" s="70"/>
    </row>
    <row r="3014" spans="2:2">
      <c r="B3014" s="70"/>
    </row>
    <row r="3015" spans="2:2">
      <c r="B3015" s="70"/>
    </row>
    <row r="3016" spans="2:2">
      <c r="B3016" s="70"/>
    </row>
    <row r="3017" spans="2:2">
      <c r="B3017" s="70"/>
    </row>
    <row r="3018" spans="2:2">
      <c r="B3018" s="70"/>
    </row>
    <row r="3019" spans="2:2">
      <c r="B3019" s="70"/>
    </row>
    <row r="3020" spans="2:2">
      <c r="B3020" s="70"/>
    </row>
    <row r="3021" spans="2:2">
      <c r="B3021" s="70"/>
    </row>
    <row r="3022" spans="2:2">
      <c r="B3022" s="70"/>
    </row>
    <row r="3023" spans="2:2">
      <c r="B3023" s="70"/>
    </row>
    <row r="3024" spans="2:2">
      <c r="B3024" s="70"/>
    </row>
    <row r="3025" spans="2:2">
      <c r="B3025" s="70"/>
    </row>
    <row r="3026" spans="2:2">
      <c r="B3026" s="70"/>
    </row>
    <row r="3027" spans="2:2">
      <c r="B3027" s="70"/>
    </row>
    <row r="3028" spans="2:2">
      <c r="B3028" s="70"/>
    </row>
    <row r="3029" spans="2:2">
      <c r="B3029" s="70"/>
    </row>
    <row r="3030" spans="2:2">
      <c r="B3030" s="70"/>
    </row>
    <row r="3031" spans="2:2">
      <c r="B3031" s="70"/>
    </row>
    <row r="3032" spans="2:2">
      <c r="B3032" s="70"/>
    </row>
    <row r="3033" spans="2:2">
      <c r="B3033" s="70"/>
    </row>
    <row r="3034" spans="2:2">
      <c r="B3034" s="70"/>
    </row>
    <row r="3035" spans="2:2">
      <c r="B3035" s="70"/>
    </row>
    <row r="3036" spans="2:2">
      <c r="B3036" s="70"/>
    </row>
    <row r="3037" spans="2:2">
      <c r="B3037" s="70"/>
    </row>
    <row r="3038" spans="2:2">
      <c r="B3038" s="70"/>
    </row>
    <row r="3039" spans="2:2">
      <c r="B3039" s="70"/>
    </row>
    <row r="3040" spans="2:2">
      <c r="B3040" s="70"/>
    </row>
    <row r="3041" spans="2:2">
      <c r="B3041" s="70"/>
    </row>
    <row r="3042" spans="2:2">
      <c r="B3042" s="70"/>
    </row>
    <row r="3043" spans="2:2">
      <c r="B3043" s="70"/>
    </row>
    <row r="3044" spans="2:2">
      <c r="B3044" s="70"/>
    </row>
    <row r="3045" spans="2:2">
      <c r="B3045" s="70"/>
    </row>
    <row r="3046" spans="2:2">
      <c r="B3046" s="70"/>
    </row>
    <row r="3047" spans="2:2">
      <c r="B3047" s="70"/>
    </row>
    <row r="3048" spans="2:2">
      <c r="B3048" s="70"/>
    </row>
    <row r="3049" spans="2:2">
      <c r="B3049" s="70"/>
    </row>
    <row r="3050" spans="2:2">
      <c r="B3050" s="70"/>
    </row>
    <row r="3051" spans="2:2">
      <c r="B3051" s="70"/>
    </row>
    <row r="3052" spans="2:2">
      <c r="B3052" s="70"/>
    </row>
    <row r="3053" spans="2:2">
      <c r="B3053" s="70"/>
    </row>
    <row r="3054" spans="2:2">
      <c r="B3054" s="70"/>
    </row>
    <row r="3055" spans="2:2">
      <c r="B3055" s="70"/>
    </row>
    <row r="3056" spans="2:2">
      <c r="B3056" s="70"/>
    </row>
    <row r="3057" spans="2:2">
      <c r="B3057" s="70"/>
    </row>
    <row r="3058" spans="2:2">
      <c r="B3058" s="70"/>
    </row>
    <row r="3059" spans="2:2">
      <c r="B3059" s="70"/>
    </row>
    <row r="3060" spans="2:2">
      <c r="B3060" s="70"/>
    </row>
    <row r="3061" spans="2:2">
      <c r="B3061" s="70"/>
    </row>
    <row r="3062" spans="2:2">
      <c r="B3062" s="70"/>
    </row>
    <row r="3063" spans="2:2">
      <c r="B3063" s="70"/>
    </row>
    <row r="3064" spans="2:2">
      <c r="B3064" s="70"/>
    </row>
    <row r="3065" spans="2:2">
      <c r="B3065" s="70"/>
    </row>
    <row r="3066" spans="2:2">
      <c r="B3066" s="70"/>
    </row>
    <row r="3067" spans="2:2">
      <c r="B3067" s="70"/>
    </row>
    <row r="3068" spans="2:2">
      <c r="B3068" s="70"/>
    </row>
    <row r="3069" spans="2:2">
      <c r="B3069" s="70"/>
    </row>
    <row r="3070" spans="2:2">
      <c r="B3070" s="70"/>
    </row>
    <row r="3071" spans="2:2">
      <c r="B3071" s="70"/>
    </row>
    <row r="3072" spans="2:2">
      <c r="B3072" s="70"/>
    </row>
    <row r="3073" spans="2:2">
      <c r="B3073" s="70"/>
    </row>
    <row r="3074" spans="2:2">
      <c r="B3074" s="70"/>
    </row>
    <row r="3075" spans="2:2">
      <c r="B3075" s="70"/>
    </row>
    <row r="3076" spans="2:2">
      <c r="B3076" s="70"/>
    </row>
    <row r="3077" spans="2:2">
      <c r="B3077" s="70"/>
    </row>
    <row r="3078" spans="2:2">
      <c r="B3078" s="70"/>
    </row>
    <row r="3079" spans="2:2">
      <c r="B3079" s="70"/>
    </row>
    <row r="3080" spans="2:2">
      <c r="B3080" s="70"/>
    </row>
    <row r="3081" spans="2:2">
      <c r="B3081" s="70"/>
    </row>
    <row r="3082" spans="2:2">
      <c r="B3082" s="70"/>
    </row>
    <row r="3083" spans="2:2">
      <c r="B3083" s="70"/>
    </row>
    <row r="3084" spans="2:2">
      <c r="B3084" s="70"/>
    </row>
    <row r="3085" spans="2:2">
      <c r="B3085" s="70"/>
    </row>
    <row r="3086" spans="2:2">
      <c r="B3086" s="70"/>
    </row>
    <row r="3087" spans="2:2">
      <c r="B3087" s="70"/>
    </row>
    <row r="3088" spans="2:2">
      <c r="B3088" s="70"/>
    </row>
    <row r="3089" spans="2:2">
      <c r="B3089" s="70"/>
    </row>
    <row r="3090" spans="2:2">
      <c r="B3090" s="70"/>
    </row>
    <row r="3091" spans="2:2">
      <c r="B3091" s="70"/>
    </row>
    <row r="3092" spans="2:2">
      <c r="B3092" s="70"/>
    </row>
    <row r="3093" spans="2:2">
      <c r="B3093" s="70"/>
    </row>
    <row r="3094" spans="2:2">
      <c r="B3094" s="70"/>
    </row>
    <row r="3095" spans="2:2">
      <c r="B3095" s="70"/>
    </row>
    <row r="3096" spans="2:2">
      <c r="B3096" s="70"/>
    </row>
    <row r="3097" spans="2:2">
      <c r="B3097" s="70"/>
    </row>
    <row r="3098" spans="2:2">
      <c r="B3098" s="70"/>
    </row>
    <row r="3099" spans="2:2">
      <c r="B3099" s="70"/>
    </row>
    <row r="3100" spans="2:2">
      <c r="B3100" s="70"/>
    </row>
    <row r="3101" spans="2:2">
      <c r="B3101" s="70"/>
    </row>
    <row r="3102" spans="2:2">
      <c r="B3102" s="70"/>
    </row>
    <row r="3103" spans="2:2">
      <c r="B3103" s="70"/>
    </row>
    <row r="3104" spans="2:2">
      <c r="B3104" s="70"/>
    </row>
    <row r="3105" spans="2:2">
      <c r="B3105" s="70"/>
    </row>
    <row r="3106" spans="2:2">
      <c r="B3106" s="70"/>
    </row>
    <row r="3107" spans="2:2">
      <c r="B3107" s="70"/>
    </row>
    <row r="3108" spans="2:2">
      <c r="B3108" s="70"/>
    </row>
    <row r="3109" spans="2:2">
      <c r="B3109" s="70"/>
    </row>
    <row r="3110" spans="2:2">
      <c r="B3110" s="70"/>
    </row>
    <row r="3111" spans="2:2">
      <c r="B3111" s="70"/>
    </row>
    <row r="3112" spans="2:2">
      <c r="B3112" s="70"/>
    </row>
    <row r="3113" spans="2:2">
      <c r="B3113" s="70"/>
    </row>
    <row r="3114" spans="2:2">
      <c r="B3114" s="70"/>
    </row>
    <row r="3115" spans="2:2">
      <c r="B3115" s="70"/>
    </row>
    <row r="3116" spans="2:2">
      <c r="B3116" s="70"/>
    </row>
    <row r="3117" spans="2:2">
      <c r="B3117" s="70"/>
    </row>
    <row r="3118" spans="2:2">
      <c r="B3118" s="70"/>
    </row>
    <row r="3119" spans="2:2">
      <c r="B3119" s="70"/>
    </row>
    <row r="3120" spans="2:2">
      <c r="B3120" s="70"/>
    </row>
    <row r="3121" spans="2:2">
      <c r="B3121" s="70"/>
    </row>
    <row r="3122" spans="2:2">
      <c r="B3122" s="70"/>
    </row>
    <row r="3123" spans="2:2">
      <c r="B3123" s="70"/>
    </row>
    <row r="3124" spans="2:2">
      <c r="B3124" s="70"/>
    </row>
    <row r="3125" spans="2:2">
      <c r="B3125" s="70"/>
    </row>
    <row r="3126" spans="2:2">
      <c r="B3126" s="70"/>
    </row>
    <row r="3127" spans="2:2">
      <c r="B3127" s="70"/>
    </row>
    <row r="3128" spans="2:2">
      <c r="B3128" s="70"/>
    </row>
    <row r="3129" spans="2:2">
      <c r="B3129" s="70"/>
    </row>
    <row r="3130" spans="2:2">
      <c r="B3130" s="70"/>
    </row>
    <row r="3131" spans="2:2">
      <c r="B3131" s="70"/>
    </row>
    <row r="3132" spans="2:2">
      <c r="B3132" s="70"/>
    </row>
    <row r="3133" spans="2:2">
      <c r="B3133" s="70"/>
    </row>
    <row r="3134" spans="2:2">
      <c r="B3134" s="70"/>
    </row>
    <row r="3135" spans="2:2">
      <c r="B3135" s="70"/>
    </row>
    <row r="3136" spans="2:2">
      <c r="B3136" s="70"/>
    </row>
    <row r="3137" spans="2:2">
      <c r="B3137" s="70"/>
    </row>
    <row r="3138" spans="2:2">
      <c r="B3138" s="70"/>
    </row>
    <row r="3139" spans="2:2">
      <c r="B3139" s="70"/>
    </row>
    <row r="3140" spans="2:2">
      <c r="B3140" s="70"/>
    </row>
    <row r="3141" spans="2:2">
      <c r="B3141" s="70"/>
    </row>
    <row r="3142" spans="2:2">
      <c r="B3142" s="70"/>
    </row>
    <row r="3143" spans="2:2">
      <c r="B3143" s="70"/>
    </row>
    <row r="3144" spans="2:2">
      <c r="B3144" s="70"/>
    </row>
    <row r="3145" spans="2:2">
      <c r="B3145" s="70"/>
    </row>
    <row r="3146" spans="2:2">
      <c r="B3146" s="70"/>
    </row>
    <row r="3147" spans="2:2">
      <c r="B3147" s="70"/>
    </row>
    <row r="3148" spans="2:2">
      <c r="B3148" s="70"/>
    </row>
    <row r="3149" spans="2:2">
      <c r="B3149" s="70"/>
    </row>
    <row r="3150" spans="2:2">
      <c r="B3150" s="70"/>
    </row>
    <row r="3151" spans="2:2">
      <c r="B3151" s="70"/>
    </row>
    <row r="3152" spans="2:2">
      <c r="B3152" s="70"/>
    </row>
    <row r="3153" spans="2:2">
      <c r="B3153" s="70"/>
    </row>
    <row r="3154" spans="2:2">
      <c r="B3154" s="70"/>
    </row>
    <row r="3155" spans="2:2">
      <c r="B3155" s="70"/>
    </row>
    <row r="3156" spans="2:2">
      <c r="B3156" s="70"/>
    </row>
    <row r="3157" spans="2:2">
      <c r="B3157" s="70"/>
    </row>
    <row r="3158" spans="2:2">
      <c r="B3158" s="70"/>
    </row>
    <row r="3159" spans="2:2">
      <c r="B3159" s="70"/>
    </row>
    <row r="3160" spans="2:2">
      <c r="B3160" s="70"/>
    </row>
    <row r="3161" spans="2:2">
      <c r="B3161" s="70"/>
    </row>
    <row r="3162" spans="2:2">
      <c r="B3162" s="70"/>
    </row>
    <row r="3163" spans="2:2">
      <c r="B3163" s="70"/>
    </row>
    <row r="3164" spans="2:2">
      <c r="B3164" s="70"/>
    </row>
    <row r="3165" spans="2:2">
      <c r="B3165" s="70"/>
    </row>
    <row r="3166" spans="2:2">
      <c r="B3166" s="70"/>
    </row>
    <row r="3167" spans="2:2">
      <c r="B3167" s="70"/>
    </row>
    <row r="3168" spans="2:2">
      <c r="B3168" s="70"/>
    </row>
    <row r="3169" spans="2:2">
      <c r="B3169" s="70"/>
    </row>
    <row r="3170" spans="2:2">
      <c r="B3170" s="70"/>
    </row>
    <row r="3171" spans="2:2">
      <c r="B3171" s="70"/>
    </row>
    <row r="3172" spans="2:2">
      <c r="B3172" s="70"/>
    </row>
    <row r="3173" spans="2:2">
      <c r="B3173" s="70"/>
    </row>
    <row r="3174" spans="2:2">
      <c r="B3174" s="70"/>
    </row>
    <row r="3175" spans="2:2">
      <c r="B3175" s="70"/>
    </row>
    <row r="3176" spans="2:2">
      <c r="B3176" s="70"/>
    </row>
    <row r="3177" spans="2:2">
      <c r="B3177" s="70"/>
    </row>
    <row r="3178" spans="2:2">
      <c r="B3178" s="70"/>
    </row>
    <row r="3179" spans="2:2">
      <c r="B3179" s="70"/>
    </row>
    <row r="3180" spans="2:2">
      <c r="B3180" s="70"/>
    </row>
    <row r="3181" spans="2:2">
      <c r="B3181" s="70"/>
    </row>
    <row r="3182" spans="2:2">
      <c r="B3182" s="70"/>
    </row>
    <row r="3183" spans="2:2">
      <c r="B3183" s="70"/>
    </row>
    <row r="3184" spans="2:2">
      <c r="B3184" s="70"/>
    </row>
    <row r="3185" spans="2:2">
      <c r="B3185" s="70"/>
    </row>
    <row r="3186" spans="2:2">
      <c r="B3186" s="70"/>
    </row>
    <row r="3187" spans="2:2">
      <c r="B3187" s="70"/>
    </row>
    <row r="3188" spans="2:2">
      <c r="B3188" s="70"/>
    </row>
    <row r="3189" spans="2:2">
      <c r="B3189" s="70"/>
    </row>
    <row r="3190" spans="2:2">
      <c r="B3190" s="70"/>
    </row>
    <row r="3191" spans="2:2">
      <c r="B3191" s="70"/>
    </row>
    <row r="3192" spans="2:2">
      <c r="B3192" s="70"/>
    </row>
    <row r="3193" spans="2:2">
      <c r="B3193" s="70"/>
    </row>
    <row r="3194" spans="2:2">
      <c r="B3194" s="70"/>
    </row>
    <row r="3195" spans="2:2">
      <c r="B3195" s="70"/>
    </row>
    <row r="3196" spans="2:2">
      <c r="B3196" s="70"/>
    </row>
    <row r="3197" spans="2:2">
      <c r="B3197" s="70"/>
    </row>
    <row r="3198" spans="2:2">
      <c r="B3198" s="70"/>
    </row>
    <row r="3199" spans="2:2">
      <c r="B3199" s="70"/>
    </row>
    <row r="3200" spans="2:2">
      <c r="B3200" s="70"/>
    </row>
    <row r="3201" spans="2:2">
      <c r="B3201" s="70"/>
    </row>
    <row r="3202" spans="2:2">
      <c r="B3202" s="70"/>
    </row>
    <row r="3203" spans="2:2">
      <c r="B3203" s="70"/>
    </row>
    <row r="3204" spans="2:2">
      <c r="B3204" s="70"/>
    </row>
    <row r="3205" spans="2:2">
      <c r="B3205" s="70"/>
    </row>
    <row r="3206" spans="2:2">
      <c r="B3206" s="70"/>
    </row>
    <row r="3207" spans="2:2">
      <c r="B3207" s="70"/>
    </row>
    <row r="3208" spans="2:2">
      <c r="B3208" s="70"/>
    </row>
    <row r="3209" spans="2:2">
      <c r="B3209" s="70"/>
    </row>
    <row r="3210" spans="2:2">
      <c r="B3210" s="70"/>
    </row>
    <row r="3211" spans="2:2">
      <c r="B3211" s="70"/>
    </row>
    <row r="3212" spans="2:2">
      <c r="B3212" s="70"/>
    </row>
    <row r="3213" spans="2:2">
      <c r="B3213" s="70"/>
    </row>
    <row r="3214" spans="2:2">
      <c r="B3214" s="70"/>
    </row>
    <row r="3215" spans="2:2">
      <c r="B3215" s="70"/>
    </row>
    <row r="3216" spans="2:2">
      <c r="B3216" s="70"/>
    </row>
    <row r="3217" spans="2:2">
      <c r="B3217" s="70"/>
    </row>
    <row r="3218" spans="2:2">
      <c r="B3218" s="70"/>
    </row>
    <row r="3219" spans="2:2">
      <c r="B3219" s="70"/>
    </row>
    <row r="3220" spans="2:2">
      <c r="B3220" s="70"/>
    </row>
    <row r="3221" spans="2:2">
      <c r="B3221" s="70"/>
    </row>
    <row r="3222" spans="2:2">
      <c r="B3222" s="70"/>
    </row>
    <row r="3223" spans="2:2">
      <c r="B3223" s="70"/>
    </row>
    <row r="3224" spans="2:2">
      <c r="B3224" s="70"/>
    </row>
    <row r="3225" spans="2:2">
      <c r="B3225" s="70"/>
    </row>
    <row r="3226" spans="2:2">
      <c r="B3226" s="70"/>
    </row>
    <row r="3227" spans="2:2">
      <c r="B3227" s="70"/>
    </row>
    <row r="3228" spans="2:2">
      <c r="B3228" s="70"/>
    </row>
    <row r="3229" spans="2:2">
      <c r="B3229" s="70"/>
    </row>
    <row r="3230" spans="2:2">
      <c r="B3230" s="70"/>
    </row>
    <row r="3231" spans="2:2">
      <c r="B3231" s="70"/>
    </row>
    <row r="3232" spans="2:2">
      <c r="B3232" s="70"/>
    </row>
    <row r="3233" spans="2:2">
      <c r="B3233" s="70"/>
    </row>
    <row r="3234" spans="2:2">
      <c r="B3234" s="70"/>
    </row>
    <row r="3235" spans="2:2">
      <c r="B3235" s="70"/>
    </row>
    <row r="3236" spans="2:2">
      <c r="B3236" s="70"/>
    </row>
    <row r="3237" spans="2:2">
      <c r="B3237" s="70"/>
    </row>
    <row r="3238" spans="2:2">
      <c r="B3238" s="70"/>
    </row>
    <row r="3239" spans="2:2">
      <c r="B3239" s="70"/>
    </row>
    <row r="3240" spans="2:2">
      <c r="B3240" s="70"/>
    </row>
    <row r="3241" spans="2:2">
      <c r="B3241" s="70"/>
    </row>
    <row r="3242" spans="2:2">
      <c r="B3242" s="70"/>
    </row>
    <row r="3243" spans="2:2">
      <c r="B3243" s="70"/>
    </row>
    <row r="3244" spans="2:2">
      <c r="B3244" s="70"/>
    </row>
    <row r="3245" spans="2:2">
      <c r="B3245" s="70"/>
    </row>
    <row r="3246" spans="2:2">
      <c r="B3246" s="70"/>
    </row>
    <row r="3247" spans="2:2">
      <c r="B3247" s="70"/>
    </row>
    <row r="3248" spans="2:2">
      <c r="B3248" s="70"/>
    </row>
    <row r="3249" spans="2:2">
      <c r="B3249" s="70"/>
    </row>
    <row r="3250" spans="2:2">
      <c r="B3250" s="70"/>
    </row>
    <row r="3251" spans="2:2">
      <c r="B3251" s="70"/>
    </row>
    <row r="3252" spans="2:2">
      <c r="B3252" s="70"/>
    </row>
    <row r="3253" spans="2:2">
      <c r="B3253" s="70"/>
    </row>
    <row r="3254" spans="2:2">
      <c r="B3254" s="70"/>
    </row>
    <row r="3255" spans="2:2">
      <c r="B3255" s="70"/>
    </row>
    <row r="3256" spans="2:2">
      <c r="B3256" s="70"/>
    </row>
    <row r="3257" spans="2:2">
      <c r="B3257" s="70"/>
    </row>
    <row r="3258" spans="2:2">
      <c r="B3258" s="70"/>
    </row>
    <row r="3259" spans="2:2">
      <c r="B3259" s="70"/>
    </row>
    <row r="3260" spans="2:2">
      <c r="B3260" s="70"/>
    </row>
    <row r="3261" spans="2:2">
      <c r="B3261" s="70"/>
    </row>
    <row r="3262" spans="2:2">
      <c r="B3262" s="70"/>
    </row>
    <row r="3263" spans="2:2">
      <c r="B3263" s="70"/>
    </row>
    <row r="3264" spans="2:2">
      <c r="B3264" s="70"/>
    </row>
    <row r="3265" spans="2:2">
      <c r="B3265" s="70"/>
    </row>
    <row r="3266" spans="2:2">
      <c r="B3266" s="70"/>
    </row>
    <row r="3267" spans="2:2">
      <c r="B3267" s="70"/>
    </row>
    <row r="3268" spans="2:2">
      <c r="B3268" s="70"/>
    </row>
    <row r="3269" spans="2:2">
      <c r="B3269" s="70"/>
    </row>
    <row r="3270" spans="2:2">
      <c r="B3270" s="70"/>
    </row>
    <row r="3271" spans="2:2">
      <c r="B3271" s="70"/>
    </row>
    <row r="3272" spans="2:2">
      <c r="B3272" s="70"/>
    </row>
    <row r="3273" spans="2:2">
      <c r="B3273" s="70"/>
    </row>
    <row r="3274" spans="2:2">
      <c r="B3274" s="70"/>
    </row>
    <row r="3275" spans="2:2">
      <c r="B3275" s="70"/>
    </row>
    <row r="3276" spans="2:2">
      <c r="B3276" s="70"/>
    </row>
    <row r="3277" spans="2:2">
      <c r="B3277" s="70"/>
    </row>
    <row r="3278" spans="2:2">
      <c r="B3278" s="70"/>
    </row>
    <row r="3279" spans="2:2">
      <c r="B3279" s="70"/>
    </row>
    <row r="3280" spans="2:2">
      <c r="B3280" s="70"/>
    </row>
    <row r="3281" spans="2:2">
      <c r="B3281" s="70"/>
    </row>
    <row r="3282" spans="2:2">
      <c r="B3282" s="70"/>
    </row>
    <row r="3283" spans="2:2">
      <c r="B3283" s="70"/>
    </row>
    <row r="3284" spans="2:2">
      <c r="B3284" s="70"/>
    </row>
    <row r="3285" spans="2:2">
      <c r="B3285" s="70"/>
    </row>
    <row r="3286" spans="2:2">
      <c r="B3286" s="70"/>
    </row>
    <row r="3287" spans="2:2">
      <c r="B3287" s="70"/>
    </row>
    <row r="3288" spans="2:2">
      <c r="B3288" s="70"/>
    </row>
    <row r="3289" spans="2:2">
      <c r="B3289" s="70"/>
    </row>
    <row r="3290" spans="2:2">
      <c r="B3290" s="70"/>
    </row>
    <row r="3291" spans="2:2">
      <c r="B3291" s="70"/>
    </row>
    <row r="3292" spans="2:2">
      <c r="B3292" s="70"/>
    </row>
    <row r="3293" spans="2:2">
      <c r="B3293" s="70"/>
    </row>
    <row r="3294" spans="2:2">
      <c r="B3294" s="70"/>
    </row>
    <row r="3295" spans="2:2">
      <c r="B3295" s="70"/>
    </row>
    <row r="3296" spans="2:2">
      <c r="B3296" s="70"/>
    </row>
    <row r="3297" spans="2:2">
      <c r="B3297" s="70"/>
    </row>
    <row r="3298" spans="2:2">
      <c r="B3298" s="70"/>
    </row>
    <row r="3299" spans="2:2">
      <c r="B3299" s="70"/>
    </row>
    <row r="3300" spans="2:2">
      <c r="B3300" s="70"/>
    </row>
    <row r="3301" spans="2:2">
      <c r="B3301" s="70"/>
    </row>
    <row r="3302" spans="2:2">
      <c r="B3302" s="70"/>
    </row>
    <row r="3303" spans="2:2">
      <c r="B3303" s="70"/>
    </row>
    <row r="3304" spans="2:2">
      <c r="B3304" s="70"/>
    </row>
    <row r="3305" spans="2:2">
      <c r="B3305" s="70"/>
    </row>
    <row r="3306" spans="2:2">
      <c r="B3306" s="70"/>
    </row>
    <row r="3307" spans="2:2">
      <c r="B3307" s="70"/>
    </row>
    <row r="3308" spans="2:2">
      <c r="B3308" s="70"/>
    </row>
    <row r="3309" spans="2:2">
      <c r="B3309" s="70"/>
    </row>
    <row r="3310" spans="2:2">
      <c r="B3310" s="70"/>
    </row>
    <row r="3311" spans="2:2">
      <c r="B3311" s="70"/>
    </row>
    <row r="3312" spans="2:2">
      <c r="B3312" s="70"/>
    </row>
    <row r="3313" spans="2:2">
      <c r="B3313" s="70"/>
    </row>
    <row r="3314" spans="2:2">
      <c r="B3314" s="70"/>
    </row>
    <row r="3315" spans="2:2">
      <c r="B3315" s="70"/>
    </row>
    <row r="3316" spans="2:2">
      <c r="B3316" s="70"/>
    </row>
    <row r="3317" spans="2:2">
      <c r="B3317" s="70"/>
    </row>
    <row r="3318" spans="2:2">
      <c r="B3318" s="70"/>
    </row>
    <row r="3319" spans="2:2">
      <c r="B3319" s="70"/>
    </row>
    <row r="3320" spans="2:2">
      <c r="B3320" s="70"/>
    </row>
    <row r="3321" spans="2:2">
      <c r="B3321" s="70"/>
    </row>
    <row r="3322" spans="2:2">
      <c r="B3322" s="70"/>
    </row>
    <row r="3323" spans="2:2">
      <c r="B3323" s="70"/>
    </row>
    <row r="3324" spans="2:2">
      <c r="B3324" s="70"/>
    </row>
    <row r="3325" spans="2:2">
      <c r="B3325" s="70"/>
    </row>
    <row r="3326" spans="2:2">
      <c r="B3326" s="70"/>
    </row>
    <row r="3327" spans="2:2">
      <c r="B3327" s="70"/>
    </row>
    <row r="3328" spans="2:2">
      <c r="B3328" s="70"/>
    </row>
    <row r="3329" spans="2:2">
      <c r="B3329" s="70"/>
    </row>
    <row r="3330" spans="2:2">
      <c r="B3330" s="70"/>
    </row>
    <row r="3331" spans="2:2">
      <c r="B3331" s="70"/>
    </row>
    <row r="3332" spans="2:2">
      <c r="B3332" s="70"/>
    </row>
    <row r="3333" spans="2:2">
      <c r="B3333" s="70"/>
    </row>
    <row r="3334" spans="2:2">
      <c r="B3334" s="70"/>
    </row>
    <row r="3335" spans="2:2">
      <c r="B3335" s="70"/>
    </row>
    <row r="3336" spans="2:2">
      <c r="B3336" s="70"/>
    </row>
    <row r="3337" spans="2:2">
      <c r="B3337" s="70"/>
    </row>
    <row r="3338" spans="2:2">
      <c r="B3338" s="70"/>
    </row>
    <row r="3339" spans="2:2">
      <c r="B3339" s="70"/>
    </row>
    <row r="3340" spans="2:2">
      <c r="B3340" s="70"/>
    </row>
    <row r="3341" spans="2:2">
      <c r="B3341" s="70"/>
    </row>
    <row r="3342" spans="2:2">
      <c r="B3342" s="70"/>
    </row>
    <row r="3343" spans="2:2">
      <c r="B3343" s="70"/>
    </row>
    <row r="3344" spans="2:2">
      <c r="B3344" s="70"/>
    </row>
    <row r="3345" spans="2:2">
      <c r="B3345" s="70"/>
    </row>
    <row r="3346" spans="2:2">
      <c r="B3346" s="70"/>
    </row>
    <row r="3347" spans="2:2">
      <c r="B3347" s="70"/>
    </row>
    <row r="3348" spans="2:2">
      <c r="B3348" s="70"/>
    </row>
    <row r="3349" spans="2:2">
      <c r="B3349" s="70"/>
    </row>
    <row r="3350" spans="2:2">
      <c r="B3350" s="70"/>
    </row>
    <row r="3351" spans="2:2">
      <c r="B3351" s="70"/>
    </row>
    <row r="3352" spans="2:2">
      <c r="B3352" s="70"/>
    </row>
    <row r="3353" spans="2:2">
      <c r="B3353" s="70"/>
    </row>
    <row r="3354" spans="2:2">
      <c r="B3354" s="70"/>
    </row>
    <row r="3355" spans="2:2">
      <c r="B3355" s="70"/>
    </row>
    <row r="3356" spans="2:2">
      <c r="B3356" s="70"/>
    </row>
    <row r="3357" spans="2:2">
      <c r="B3357" s="70"/>
    </row>
    <row r="3358" spans="2:2">
      <c r="B3358" s="70"/>
    </row>
    <row r="3359" spans="2:2">
      <c r="B3359" s="70"/>
    </row>
    <row r="3360" spans="2:2">
      <c r="B3360" s="70"/>
    </row>
    <row r="3361" spans="2:2">
      <c r="B3361" s="70"/>
    </row>
    <row r="3362" spans="2:2">
      <c r="B3362" s="70"/>
    </row>
    <row r="3363" spans="2:2">
      <c r="B3363" s="70"/>
    </row>
    <row r="3364" spans="2:2">
      <c r="B3364" s="70"/>
    </row>
    <row r="3365" spans="2:2">
      <c r="B3365" s="70"/>
    </row>
    <row r="3366" spans="2:2">
      <c r="B3366" s="70"/>
    </row>
    <row r="3367" spans="2:2">
      <c r="B3367" s="70"/>
    </row>
    <row r="3368" spans="2:2">
      <c r="B3368" s="70"/>
    </row>
    <row r="3369" spans="2:2">
      <c r="B3369" s="70"/>
    </row>
    <row r="3370" spans="2:2">
      <c r="B3370" s="70"/>
    </row>
    <row r="3371" spans="2:2">
      <c r="B3371" s="70"/>
    </row>
    <row r="3372" spans="2:2">
      <c r="B3372" s="70"/>
    </row>
    <row r="3373" spans="2:2">
      <c r="B3373" s="70"/>
    </row>
    <row r="3374" spans="2:2">
      <c r="B3374" s="70"/>
    </row>
    <row r="3375" spans="2:2">
      <c r="B3375" s="70"/>
    </row>
    <row r="3376" spans="2:2">
      <c r="B3376" s="70"/>
    </row>
    <row r="3377" spans="2:2">
      <c r="B3377" s="70"/>
    </row>
    <row r="3378" spans="2:2">
      <c r="B3378" s="70"/>
    </row>
    <row r="3379" spans="2:2">
      <c r="B3379" s="70"/>
    </row>
    <row r="3380" spans="2:2">
      <c r="B3380" s="70"/>
    </row>
    <row r="3381" spans="2:2">
      <c r="B3381" s="70"/>
    </row>
    <row r="3382" spans="2:2">
      <c r="B3382" s="70"/>
    </row>
    <row r="3383" spans="2:2">
      <c r="B3383" s="70"/>
    </row>
    <row r="3384" spans="2:2">
      <c r="B3384" s="70"/>
    </row>
    <row r="3385" spans="2:2">
      <c r="B3385" s="70"/>
    </row>
    <row r="3386" spans="2:2">
      <c r="B3386" s="70"/>
    </row>
    <row r="3387" spans="2:2">
      <c r="B3387" s="70"/>
    </row>
    <row r="3388" spans="2:2">
      <c r="B3388" s="70"/>
    </row>
    <row r="3389" spans="2:2">
      <c r="B3389" s="70"/>
    </row>
    <row r="3390" spans="2:2">
      <c r="B3390" s="70"/>
    </row>
    <row r="3391" spans="2:2">
      <c r="B3391" s="70"/>
    </row>
    <row r="3392" spans="2:2">
      <c r="B3392" s="70"/>
    </row>
    <row r="3393" spans="2:2">
      <c r="B3393" s="70"/>
    </row>
    <row r="3394" spans="2:2">
      <c r="B3394" s="70"/>
    </row>
    <row r="3395" spans="2:2">
      <c r="B3395" s="70"/>
    </row>
    <row r="3396" spans="2:2">
      <c r="B3396" s="70"/>
    </row>
    <row r="3397" spans="2:2">
      <c r="B3397" s="70"/>
    </row>
    <row r="3398" spans="2:2">
      <c r="B3398" s="70"/>
    </row>
    <row r="3399" spans="2:2">
      <c r="B3399" s="70"/>
    </row>
    <row r="3400" spans="2:2">
      <c r="B3400" s="70"/>
    </row>
    <row r="3401" spans="2:2">
      <c r="B3401" s="70"/>
    </row>
    <row r="3402" spans="2:2">
      <c r="B3402" s="70"/>
    </row>
    <row r="3403" spans="2:2">
      <c r="B3403" s="70"/>
    </row>
    <row r="3404" spans="2:2">
      <c r="B3404" s="70"/>
    </row>
    <row r="3405" spans="2:2">
      <c r="B3405" s="70"/>
    </row>
    <row r="3406" spans="2:2">
      <c r="B3406" s="70"/>
    </row>
    <row r="3407" spans="2:2">
      <c r="B3407" s="70"/>
    </row>
    <row r="3408" spans="2:2">
      <c r="B3408" s="70"/>
    </row>
    <row r="3409" spans="2:2">
      <c r="B3409" s="70"/>
    </row>
    <row r="3410" spans="2:2">
      <c r="B3410" s="70"/>
    </row>
    <row r="3411" spans="2:2">
      <c r="B3411" s="70"/>
    </row>
    <row r="3412" spans="2:2">
      <c r="B3412" s="70"/>
    </row>
    <row r="3413" spans="2:2">
      <c r="B3413" s="70"/>
    </row>
    <row r="3414" spans="2:2">
      <c r="B3414" s="70"/>
    </row>
    <row r="3415" spans="2:2">
      <c r="B3415" s="70"/>
    </row>
    <row r="3416" spans="2:2">
      <c r="B3416" s="70"/>
    </row>
    <row r="3417" spans="2:2">
      <c r="B3417" s="70"/>
    </row>
    <row r="3418" spans="2:2">
      <c r="B3418" s="70"/>
    </row>
    <row r="3419" spans="2:2">
      <c r="B3419" s="70"/>
    </row>
    <row r="3420" spans="2:2">
      <c r="B3420" s="70"/>
    </row>
    <row r="3421" spans="2:2">
      <c r="B3421" s="70"/>
    </row>
    <row r="3422" spans="2:2">
      <c r="B3422" s="70"/>
    </row>
    <row r="3423" spans="2:2">
      <c r="B3423" s="70"/>
    </row>
    <row r="3424" spans="2:2">
      <c r="B3424" s="70"/>
    </row>
    <row r="3425" spans="2:2">
      <c r="B3425" s="70"/>
    </row>
    <row r="3426" spans="2:2">
      <c r="B3426" s="70"/>
    </row>
    <row r="3427" spans="2:2">
      <c r="B3427" s="70"/>
    </row>
    <row r="3428" spans="2:2">
      <c r="B3428" s="70"/>
    </row>
    <row r="3429" spans="2:2">
      <c r="B3429" s="70"/>
    </row>
    <row r="3430" spans="2:2">
      <c r="B3430" s="70"/>
    </row>
    <row r="3431" spans="2:2">
      <c r="B3431" s="70"/>
    </row>
    <row r="3432" spans="2:2">
      <c r="B3432" s="70"/>
    </row>
    <row r="3433" spans="2:2">
      <c r="B3433" s="70"/>
    </row>
    <row r="3434" spans="2:2">
      <c r="B3434" s="70"/>
    </row>
    <row r="3435" spans="2:2">
      <c r="B3435" s="70"/>
    </row>
    <row r="3436" spans="2:2">
      <c r="B3436" s="70"/>
    </row>
    <row r="3437" spans="2:2">
      <c r="B3437" s="70"/>
    </row>
    <row r="3438" spans="2:2">
      <c r="B3438" s="70"/>
    </row>
    <row r="3439" spans="2:2">
      <c r="B3439" s="70"/>
    </row>
    <row r="3440" spans="2:2">
      <c r="B3440" s="70"/>
    </row>
    <row r="3441" spans="2:2">
      <c r="B3441" s="70"/>
    </row>
    <row r="3442" spans="2:2">
      <c r="B3442" s="70"/>
    </row>
    <row r="3443" spans="2:2">
      <c r="B3443" s="70"/>
    </row>
    <row r="3444" spans="2:2">
      <c r="B3444" s="70"/>
    </row>
    <row r="3445" spans="2:2">
      <c r="B3445" s="70"/>
    </row>
    <row r="3446" spans="2:2">
      <c r="B3446" s="70"/>
    </row>
    <row r="3447" spans="2:2">
      <c r="B3447" s="70"/>
    </row>
    <row r="3448" spans="2:2">
      <c r="B3448" s="70"/>
    </row>
    <row r="3449" spans="2:2">
      <c r="B3449" s="70"/>
    </row>
    <row r="3450" spans="2:2">
      <c r="B3450" s="70"/>
    </row>
    <row r="3451" spans="2:2">
      <c r="B3451" s="70"/>
    </row>
    <row r="3452" spans="2:2">
      <c r="B3452" s="70"/>
    </row>
    <row r="3453" spans="2:2">
      <c r="B3453" s="70"/>
    </row>
    <row r="3454" spans="2:2">
      <c r="B3454" s="70"/>
    </row>
    <row r="3455" spans="2:2">
      <c r="B3455" s="70"/>
    </row>
    <row r="3456" spans="2:2">
      <c r="B3456" s="70"/>
    </row>
    <row r="3457" spans="2:2">
      <c r="B3457" s="70"/>
    </row>
    <row r="3458" spans="2:2">
      <c r="B3458" s="70"/>
    </row>
    <row r="3459" spans="2:2">
      <c r="B3459" s="70"/>
    </row>
    <row r="3460" spans="2:2">
      <c r="B3460" s="70"/>
    </row>
    <row r="3461" spans="2:2">
      <c r="B3461" s="70"/>
    </row>
    <row r="3462" spans="2:2">
      <c r="B3462" s="70"/>
    </row>
    <row r="3463" spans="2:2">
      <c r="B3463" s="70"/>
    </row>
    <row r="3464" spans="2:2">
      <c r="B3464" s="70"/>
    </row>
    <row r="3465" spans="2:2">
      <c r="B3465" s="70"/>
    </row>
    <row r="3466" spans="2:2">
      <c r="B3466" s="70"/>
    </row>
    <row r="3467" spans="2:2">
      <c r="B3467" s="70"/>
    </row>
    <row r="3468" spans="2:2">
      <c r="B3468" s="70"/>
    </row>
    <row r="3469" spans="2:2">
      <c r="B3469" s="70"/>
    </row>
    <row r="3470" spans="2:2">
      <c r="B3470" s="70"/>
    </row>
    <row r="3471" spans="2:2">
      <c r="B3471" s="70"/>
    </row>
    <row r="3472" spans="2:2">
      <c r="B3472" s="70"/>
    </row>
    <row r="3473" spans="2:2">
      <c r="B3473" s="70"/>
    </row>
    <row r="3474" spans="2:2">
      <c r="B3474" s="70"/>
    </row>
    <row r="3475" spans="2:2">
      <c r="B3475" s="70"/>
    </row>
    <row r="3476" spans="2:2">
      <c r="B3476" s="70"/>
    </row>
    <row r="3477" spans="2:2">
      <c r="B3477" s="70"/>
    </row>
    <row r="3478" spans="2:2">
      <c r="B3478" s="70"/>
    </row>
    <row r="3479" spans="2:2">
      <c r="B3479" s="70"/>
    </row>
    <row r="3480" spans="2:2">
      <c r="B3480" s="70"/>
    </row>
    <row r="3481" spans="2:2">
      <c r="B3481" s="70"/>
    </row>
    <row r="3482" spans="2:2">
      <c r="B3482" s="70"/>
    </row>
    <row r="3483" spans="2:2">
      <c r="B3483" s="70"/>
    </row>
    <row r="3484" spans="2:2">
      <c r="B3484" s="70"/>
    </row>
    <row r="3485" spans="2:2">
      <c r="B3485" s="70"/>
    </row>
    <row r="3486" spans="2:2">
      <c r="B3486" s="70"/>
    </row>
    <row r="3487" spans="2:2">
      <c r="B3487" s="70"/>
    </row>
    <row r="3488" spans="2:2">
      <c r="B3488" s="70"/>
    </row>
    <row r="3489" spans="2:2">
      <c r="B3489" s="70"/>
    </row>
    <row r="3490" spans="2:2">
      <c r="B3490" s="70"/>
    </row>
    <row r="3491" spans="2:2">
      <c r="B3491" s="70"/>
    </row>
    <row r="3492" spans="2:2">
      <c r="B3492" s="70"/>
    </row>
    <row r="3493" spans="2:2">
      <c r="B3493" s="70"/>
    </row>
    <row r="3494" spans="2:2">
      <c r="B3494" s="70"/>
    </row>
    <row r="3495" spans="2:2">
      <c r="B3495" s="70"/>
    </row>
    <row r="3496" spans="2:2">
      <c r="B3496" s="70"/>
    </row>
    <row r="3497" spans="2:2">
      <c r="B3497" s="70"/>
    </row>
    <row r="3498" spans="2:2">
      <c r="B3498" s="70"/>
    </row>
    <row r="3499" spans="2:2">
      <c r="B3499" s="70"/>
    </row>
    <row r="3500" spans="2:2">
      <c r="B3500" s="70"/>
    </row>
    <row r="3501" spans="2:2">
      <c r="B3501" s="70"/>
    </row>
    <row r="3502" spans="2:2">
      <c r="B3502" s="70"/>
    </row>
    <row r="3503" spans="2:2">
      <c r="B3503" s="70"/>
    </row>
    <row r="3504" spans="2:2">
      <c r="B3504" s="70"/>
    </row>
    <row r="3505" spans="2:2">
      <c r="B3505" s="70"/>
    </row>
    <row r="3506" spans="2:2">
      <c r="B3506" s="70"/>
    </row>
    <row r="3507" spans="2:2">
      <c r="B3507" s="70"/>
    </row>
    <row r="3508" spans="2:2">
      <c r="B3508" s="70"/>
    </row>
    <row r="3509" spans="2:2">
      <c r="B3509" s="70"/>
    </row>
    <row r="3510" spans="2:2">
      <c r="B3510" s="70"/>
    </row>
    <row r="3511" spans="2:2">
      <c r="B3511" s="70"/>
    </row>
    <row r="3512" spans="2:2">
      <c r="B3512" s="70"/>
    </row>
    <row r="3513" spans="2:2">
      <c r="B3513" s="70"/>
    </row>
    <row r="3514" spans="2:2">
      <c r="B3514" s="70"/>
    </row>
    <row r="3515" spans="2:2">
      <c r="B3515" s="70"/>
    </row>
    <row r="3516" spans="2:2">
      <c r="B3516" s="70"/>
    </row>
    <row r="3517" spans="2:2">
      <c r="B3517" s="70"/>
    </row>
    <row r="3518" spans="2:2">
      <c r="B3518" s="70"/>
    </row>
    <row r="3519" spans="2:2">
      <c r="B3519" s="70"/>
    </row>
    <row r="3520" spans="2:2">
      <c r="B3520" s="70"/>
    </row>
    <row r="3521" spans="2:2">
      <c r="B3521" s="70"/>
    </row>
    <row r="3522" spans="2:2">
      <c r="B3522" s="70"/>
    </row>
    <row r="3523" spans="2:2">
      <c r="B3523" s="70"/>
    </row>
    <row r="3524" spans="2:2">
      <c r="B3524" s="70"/>
    </row>
    <row r="3525" spans="2:2">
      <c r="B3525" s="70"/>
    </row>
    <row r="3526" spans="2:2">
      <c r="B3526" s="70"/>
    </row>
    <row r="3527" spans="2:2">
      <c r="B3527" s="70"/>
    </row>
    <row r="3528" spans="2:2">
      <c r="B3528" s="70"/>
    </row>
    <row r="3529" spans="2:2">
      <c r="B3529" s="70"/>
    </row>
    <row r="3530" spans="2:2">
      <c r="B3530" s="70"/>
    </row>
    <row r="3531" spans="2:2">
      <c r="B3531" s="70"/>
    </row>
    <row r="3532" spans="2:2">
      <c r="B3532" s="70"/>
    </row>
    <row r="3533" spans="2:2">
      <c r="B3533" s="70"/>
    </row>
    <row r="3534" spans="2:2">
      <c r="B3534" s="70"/>
    </row>
    <row r="3535" spans="2:2">
      <c r="B3535" s="70"/>
    </row>
    <row r="3536" spans="2:2">
      <c r="B3536" s="70"/>
    </row>
    <row r="3537" spans="2:2">
      <c r="B3537" s="70"/>
    </row>
    <row r="3538" spans="2:2">
      <c r="B3538" s="70"/>
    </row>
    <row r="3539" spans="2:2">
      <c r="B3539" s="70"/>
    </row>
    <row r="3540" spans="2:2">
      <c r="B3540" s="70"/>
    </row>
    <row r="3541" spans="2:2">
      <c r="B3541" s="70"/>
    </row>
    <row r="3542" spans="2:2">
      <c r="B3542" s="70"/>
    </row>
    <row r="3543" spans="2:2">
      <c r="B3543" s="70"/>
    </row>
    <row r="3544" spans="2:2">
      <c r="B3544" s="70"/>
    </row>
    <row r="3545" spans="2:2">
      <c r="B3545" s="70"/>
    </row>
    <row r="3546" spans="2:2">
      <c r="B3546" s="70"/>
    </row>
    <row r="3547" spans="2:2">
      <c r="B3547" s="70"/>
    </row>
    <row r="3548" spans="2:2">
      <c r="B3548" s="70"/>
    </row>
    <row r="3549" spans="2:2">
      <c r="B3549" s="70"/>
    </row>
    <row r="3550" spans="2:2">
      <c r="B3550" s="70"/>
    </row>
    <row r="3551" spans="2:2">
      <c r="B3551" s="70"/>
    </row>
    <row r="3552" spans="2:2">
      <c r="B3552" s="70"/>
    </row>
    <row r="3553" spans="2:2">
      <c r="B3553" s="70"/>
    </row>
    <row r="3554" spans="2:2">
      <c r="B3554" s="70"/>
    </row>
    <row r="3555" spans="2:2">
      <c r="B3555" s="70"/>
    </row>
    <row r="3556" spans="2:2">
      <c r="B3556" s="70"/>
    </row>
    <row r="3557" spans="2:2">
      <c r="B3557" s="70"/>
    </row>
    <row r="3558" spans="2:2">
      <c r="B3558" s="70"/>
    </row>
    <row r="3559" spans="2:2">
      <c r="B3559" s="70"/>
    </row>
    <row r="3560" spans="2:2">
      <c r="B3560" s="70"/>
    </row>
    <row r="3561" spans="2:2">
      <c r="B3561" s="70"/>
    </row>
    <row r="3562" spans="2:2">
      <c r="B3562" s="70"/>
    </row>
    <row r="3563" spans="2:2">
      <c r="B3563" s="70"/>
    </row>
    <row r="3564" spans="2:2">
      <c r="B3564" s="70"/>
    </row>
    <row r="3565" spans="2:2">
      <c r="B3565" s="70"/>
    </row>
    <row r="3566" spans="2:2">
      <c r="B3566" s="70"/>
    </row>
    <row r="3567" spans="2:2">
      <c r="B3567" s="70"/>
    </row>
    <row r="3568" spans="2:2">
      <c r="B3568" s="70"/>
    </row>
    <row r="3569" spans="2:2">
      <c r="B3569" s="70"/>
    </row>
    <row r="3570" spans="2:2">
      <c r="B3570" s="70"/>
    </row>
    <row r="3571" spans="2:2">
      <c r="B3571" s="70"/>
    </row>
    <row r="3572" spans="2:2">
      <c r="B3572" s="70"/>
    </row>
    <row r="3573" spans="2:2">
      <c r="B3573" s="70"/>
    </row>
    <row r="3574" spans="2:2">
      <c r="B3574" s="70"/>
    </row>
    <row r="3575" spans="2:2">
      <c r="B3575" s="70"/>
    </row>
    <row r="3576" spans="2:2">
      <c r="B3576" s="70"/>
    </row>
    <row r="3577" spans="2:2">
      <c r="B3577" s="70"/>
    </row>
    <row r="3578" spans="2:2">
      <c r="B3578" s="70"/>
    </row>
    <row r="3579" spans="2:2">
      <c r="B3579" s="70"/>
    </row>
    <row r="3580" spans="2:2">
      <c r="B3580" s="70"/>
    </row>
    <row r="3581" spans="2:2">
      <c r="B3581" s="70"/>
    </row>
    <row r="3582" spans="2:2">
      <c r="B3582" s="70"/>
    </row>
    <row r="3583" spans="2:2">
      <c r="B3583" s="70"/>
    </row>
    <row r="3584" spans="2:2">
      <c r="B3584" s="70"/>
    </row>
    <row r="3585" spans="2:2">
      <c r="B3585" s="70"/>
    </row>
    <row r="3586" spans="2:2">
      <c r="B3586" s="70"/>
    </row>
    <row r="3587" spans="2:2">
      <c r="B3587" s="70"/>
    </row>
    <row r="3588" spans="2:2">
      <c r="B3588" s="70"/>
    </row>
    <row r="3589" spans="2:2">
      <c r="B3589" s="70"/>
    </row>
    <row r="3590" spans="2:2">
      <c r="B3590" s="70"/>
    </row>
    <row r="3591" spans="2:2">
      <c r="B3591" s="70"/>
    </row>
    <row r="3592" spans="2:2">
      <c r="B3592" s="70"/>
    </row>
    <row r="3593" spans="2:2">
      <c r="B3593" s="70"/>
    </row>
    <row r="3594" spans="2:2">
      <c r="B3594" s="70"/>
    </row>
    <row r="3595" spans="2:2">
      <c r="B3595" s="70"/>
    </row>
    <row r="3596" spans="2:2">
      <c r="B3596" s="70"/>
    </row>
    <row r="3597" spans="2:2">
      <c r="B3597" s="70"/>
    </row>
    <row r="3598" spans="2:2">
      <c r="B3598" s="70"/>
    </row>
    <row r="3599" spans="2:2">
      <c r="B3599" s="70"/>
    </row>
    <row r="3600" spans="2:2">
      <c r="B3600" s="70"/>
    </row>
    <row r="3601" spans="2:2">
      <c r="B3601" s="70"/>
    </row>
    <row r="3602" spans="2:2">
      <c r="B3602" s="70"/>
    </row>
    <row r="3603" spans="2:2">
      <c r="B3603" s="70"/>
    </row>
    <row r="3604" spans="2:2">
      <c r="B3604" s="70"/>
    </row>
    <row r="3605" spans="2:2">
      <c r="B3605" s="70"/>
    </row>
    <row r="3606" spans="2:2">
      <c r="B3606" s="70"/>
    </row>
    <row r="3607" spans="2:2">
      <c r="B3607" s="70"/>
    </row>
    <row r="3608" spans="2:2">
      <c r="B3608" s="70"/>
    </row>
    <row r="3609" spans="2:2">
      <c r="B3609" s="70"/>
    </row>
    <row r="3610" spans="2:2">
      <c r="B3610" s="70"/>
    </row>
    <row r="3611" spans="2:2">
      <c r="B3611" s="70"/>
    </row>
    <row r="3612" spans="2:2">
      <c r="B3612" s="70"/>
    </row>
    <row r="3613" spans="2:2">
      <c r="B3613" s="70"/>
    </row>
    <row r="3614" spans="2:2">
      <c r="B3614" s="70"/>
    </row>
    <row r="3615" spans="2:2">
      <c r="B3615" s="70"/>
    </row>
    <row r="3616" spans="2:2">
      <c r="B3616" s="70"/>
    </row>
    <row r="3617" spans="2:2">
      <c r="B3617" s="70"/>
    </row>
    <row r="3618" spans="2:2">
      <c r="B3618" s="70"/>
    </row>
    <row r="3619" spans="2:2">
      <c r="B3619" s="70"/>
    </row>
    <row r="3620" spans="2:2">
      <c r="B3620" s="70"/>
    </row>
    <row r="3621" spans="2:2">
      <c r="B3621" s="70"/>
    </row>
    <row r="3622" spans="2:2">
      <c r="B3622" s="70"/>
    </row>
    <row r="3623" spans="2:2">
      <c r="B3623" s="70"/>
    </row>
    <row r="3624" spans="2:2">
      <c r="B3624" s="70"/>
    </row>
    <row r="3625" spans="2:2">
      <c r="B3625" s="70"/>
    </row>
    <row r="3626" spans="2:2">
      <c r="B3626" s="70"/>
    </row>
    <row r="3627" spans="2:2">
      <c r="B3627" s="70"/>
    </row>
    <row r="3628" spans="2:2">
      <c r="B3628" s="70"/>
    </row>
    <row r="3629" spans="2:2">
      <c r="B3629" s="70"/>
    </row>
    <row r="3630" spans="2:2">
      <c r="B3630" s="70"/>
    </row>
    <row r="3631" spans="2:2">
      <c r="B3631" s="70"/>
    </row>
    <row r="3632" spans="2:2">
      <c r="B3632" s="70"/>
    </row>
    <row r="3633" spans="2:2">
      <c r="B3633" s="70"/>
    </row>
    <row r="3634" spans="2:2">
      <c r="B3634" s="70"/>
    </row>
    <row r="3635" spans="2:2">
      <c r="B3635" s="70"/>
    </row>
    <row r="3636" spans="2:2">
      <c r="B3636" s="70"/>
    </row>
    <row r="3637" spans="2:2">
      <c r="B3637" s="70"/>
    </row>
    <row r="3638" spans="2:2">
      <c r="B3638" s="70"/>
    </row>
    <row r="3639" spans="2:2">
      <c r="B3639" s="70"/>
    </row>
    <row r="3640" spans="2:2">
      <c r="B3640" s="70"/>
    </row>
    <row r="3641" spans="2:2">
      <c r="B3641" s="70"/>
    </row>
    <row r="3642" spans="2:2">
      <c r="B3642" s="70"/>
    </row>
    <row r="3643" spans="2:2">
      <c r="B3643" s="70"/>
    </row>
    <row r="3644" spans="2:2">
      <c r="B3644" s="70"/>
    </row>
    <row r="3645" spans="2:2">
      <c r="B3645" s="70"/>
    </row>
    <row r="3646" spans="2:2">
      <c r="B3646" s="70"/>
    </row>
    <row r="3647" spans="2:2">
      <c r="B3647" s="70"/>
    </row>
    <row r="3648" spans="2:2">
      <c r="B3648" s="70"/>
    </row>
    <row r="3649" spans="2:2">
      <c r="B3649" s="70"/>
    </row>
    <row r="3650" spans="2:2">
      <c r="B3650" s="70"/>
    </row>
    <row r="3651" spans="2:2">
      <c r="B3651" s="70"/>
    </row>
    <row r="3652" spans="2:2">
      <c r="B3652" s="70"/>
    </row>
    <row r="3653" spans="2:2">
      <c r="B3653" s="70"/>
    </row>
    <row r="3654" spans="2:2">
      <c r="B3654" s="70"/>
    </row>
    <row r="3655" spans="2:2">
      <c r="B3655" s="70"/>
    </row>
    <row r="3656" spans="2:2">
      <c r="B3656" s="70"/>
    </row>
    <row r="3657" spans="2:2">
      <c r="B3657" s="70"/>
    </row>
    <row r="3658" spans="2:2">
      <c r="B3658" s="70"/>
    </row>
    <row r="3659" spans="2:2">
      <c r="B3659" s="70"/>
    </row>
    <row r="3660" spans="2:2">
      <c r="B3660" s="70"/>
    </row>
    <row r="3661" spans="2:2">
      <c r="B3661" s="70"/>
    </row>
    <row r="3662" spans="2:2">
      <c r="B3662" s="70"/>
    </row>
    <row r="3663" spans="2:2">
      <c r="B3663" s="70"/>
    </row>
    <row r="3664" spans="2:2">
      <c r="B3664" s="70"/>
    </row>
    <row r="3665" spans="2:2">
      <c r="B3665" s="70"/>
    </row>
    <row r="3666" spans="2:2">
      <c r="B3666" s="70"/>
    </row>
    <row r="3667" spans="2:2">
      <c r="B3667" s="70"/>
    </row>
    <row r="3668" spans="2:2">
      <c r="B3668" s="70"/>
    </row>
    <row r="3669" spans="2:2">
      <c r="B3669" s="70"/>
    </row>
    <row r="3670" spans="2:2">
      <c r="B3670" s="70"/>
    </row>
    <row r="3671" spans="2:2">
      <c r="B3671" s="70"/>
    </row>
    <row r="3672" spans="2:2">
      <c r="B3672" s="70"/>
    </row>
    <row r="3673" spans="2:2">
      <c r="B3673" s="70"/>
    </row>
    <row r="3674" spans="2:2">
      <c r="B3674" s="70"/>
    </row>
    <row r="3675" spans="2:2">
      <c r="B3675" s="70"/>
    </row>
    <row r="3676" spans="2:2">
      <c r="B3676" s="70"/>
    </row>
    <row r="3677" spans="2:2">
      <c r="B3677" s="70"/>
    </row>
    <row r="3678" spans="2:2">
      <c r="B3678" s="70"/>
    </row>
    <row r="3679" spans="2:2">
      <c r="B3679" s="70"/>
    </row>
    <row r="3680" spans="2:2">
      <c r="B3680" s="70"/>
    </row>
    <row r="3681" spans="2:2">
      <c r="B3681" s="70"/>
    </row>
    <row r="3682" spans="2:2">
      <c r="B3682" s="70"/>
    </row>
    <row r="3683" spans="2:2">
      <c r="B3683" s="70"/>
    </row>
    <row r="3684" spans="2:2">
      <c r="B3684" s="70"/>
    </row>
    <row r="3685" spans="2:2">
      <c r="B3685" s="70"/>
    </row>
    <row r="3686" spans="2:2">
      <c r="B3686" s="70"/>
    </row>
    <row r="3687" spans="2:2">
      <c r="B3687" s="70"/>
    </row>
    <row r="3688" spans="2:2">
      <c r="B3688" s="70"/>
    </row>
    <row r="3689" spans="2:2">
      <c r="B3689" s="70"/>
    </row>
    <row r="3690" spans="2:2">
      <c r="B3690" s="70"/>
    </row>
    <row r="3691" spans="2:2">
      <c r="B3691" s="70"/>
    </row>
    <row r="3692" spans="2:2">
      <c r="B3692" s="70"/>
    </row>
    <row r="3693" spans="2:2">
      <c r="B3693" s="70"/>
    </row>
    <row r="3694" spans="2:2">
      <c r="B3694" s="70"/>
    </row>
    <row r="3695" spans="2:2">
      <c r="B3695" s="70"/>
    </row>
    <row r="3696" spans="2:2">
      <c r="B3696" s="70"/>
    </row>
    <row r="3697" spans="2:2">
      <c r="B3697" s="70"/>
    </row>
    <row r="3698" spans="2:2">
      <c r="B3698" s="70"/>
    </row>
    <row r="3699" spans="2:2">
      <c r="B3699" s="70"/>
    </row>
    <row r="3700" spans="2:2">
      <c r="B3700" s="70"/>
    </row>
    <row r="3701" spans="2:2">
      <c r="B3701" s="70"/>
    </row>
    <row r="3702" spans="2:2">
      <c r="B3702" s="70"/>
    </row>
    <row r="3703" spans="2:2">
      <c r="B3703" s="70"/>
    </row>
    <row r="3704" spans="2:2">
      <c r="B3704" s="70"/>
    </row>
    <row r="3705" spans="2:2">
      <c r="B3705" s="70"/>
    </row>
    <row r="3706" spans="2:2">
      <c r="B3706" s="70"/>
    </row>
    <row r="3707" spans="2:2">
      <c r="B3707" s="70"/>
    </row>
    <row r="3708" spans="2:2">
      <c r="B3708" s="70"/>
    </row>
    <row r="3709" spans="2:2">
      <c r="B3709" s="70"/>
    </row>
    <row r="3710" spans="2:2">
      <c r="B3710" s="70"/>
    </row>
    <row r="3711" spans="2:2">
      <c r="B3711" s="70"/>
    </row>
    <row r="3712" spans="2:2">
      <c r="B3712" s="70"/>
    </row>
    <row r="3713" spans="2:2">
      <c r="B3713" s="70"/>
    </row>
    <row r="3714" spans="2:2">
      <c r="B3714" s="70"/>
    </row>
    <row r="3715" spans="2:2">
      <c r="B3715" s="70"/>
    </row>
    <row r="3716" spans="2:2">
      <c r="B3716" s="70"/>
    </row>
    <row r="3717" spans="2:2">
      <c r="B3717" s="70"/>
    </row>
    <row r="3718" spans="2:2">
      <c r="B3718" s="70"/>
    </row>
    <row r="3719" spans="2:2">
      <c r="B3719" s="70"/>
    </row>
    <row r="3720" spans="2:2">
      <c r="B3720" s="70"/>
    </row>
    <row r="3721" spans="2:2">
      <c r="B3721" s="70"/>
    </row>
    <row r="3722" spans="2:2">
      <c r="B3722" s="70"/>
    </row>
    <row r="3723" spans="2:2">
      <c r="B3723" s="70"/>
    </row>
    <row r="3724" spans="2:2">
      <c r="B3724" s="70"/>
    </row>
    <row r="3725" spans="2:2">
      <c r="B3725" s="70"/>
    </row>
    <row r="3726" spans="2:2">
      <c r="B3726" s="70"/>
    </row>
    <row r="3727" spans="2:2">
      <c r="B3727" s="70"/>
    </row>
    <row r="3728" spans="2:2">
      <c r="B3728" s="70"/>
    </row>
    <row r="3729" spans="2:2">
      <c r="B3729" s="70"/>
    </row>
    <row r="3730" spans="2:2">
      <c r="B3730" s="70"/>
    </row>
    <row r="3731" spans="2:2">
      <c r="B3731" s="70"/>
    </row>
    <row r="3732" spans="2:2">
      <c r="B3732" s="70"/>
    </row>
    <row r="3733" spans="2:2">
      <c r="B3733" s="70"/>
    </row>
    <row r="3734" spans="2:2">
      <c r="B3734" s="70"/>
    </row>
    <row r="3735" spans="2:2">
      <c r="B3735" s="70"/>
    </row>
    <row r="3736" spans="2:2">
      <c r="B3736" s="70"/>
    </row>
    <row r="3737" spans="2:2">
      <c r="B3737" s="70"/>
    </row>
    <row r="3738" spans="2:2">
      <c r="B3738" s="70"/>
    </row>
    <row r="3739" spans="2:2">
      <c r="B3739" s="70"/>
    </row>
    <row r="3740" spans="2:2">
      <c r="B3740" s="70"/>
    </row>
    <row r="3741" spans="2:2">
      <c r="B3741" s="70"/>
    </row>
    <row r="3742" spans="2:2">
      <c r="B3742" s="70"/>
    </row>
    <row r="3743" spans="2:2">
      <c r="B3743" s="70"/>
    </row>
    <row r="3744" spans="2:2">
      <c r="B3744" s="70"/>
    </row>
    <row r="3745" spans="2:2">
      <c r="B3745" s="70"/>
    </row>
    <row r="3746" spans="2:2">
      <c r="B3746" s="70"/>
    </row>
    <row r="3747" spans="2:2">
      <c r="B3747" s="70"/>
    </row>
    <row r="3748" spans="2:2">
      <c r="B3748" s="70"/>
    </row>
    <row r="3749" spans="2:2">
      <c r="B3749" s="70"/>
    </row>
    <row r="3750" spans="2:2">
      <c r="B3750" s="70"/>
    </row>
    <row r="3751" spans="2:2">
      <c r="B3751" s="70"/>
    </row>
    <row r="3752" spans="2:2">
      <c r="B3752" s="70"/>
    </row>
    <row r="3753" spans="2:2">
      <c r="B3753" s="70"/>
    </row>
    <row r="3754" spans="2:2">
      <c r="B3754" s="70"/>
    </row>
    <row r="3755" spans="2:2">
      <c r="B3755" s="70"/>
    </row>
    <row r="3756" spans="2:2">
      <c r="B3756" s="70"/>
    </row>
    <row r="3757" spans="2:2">
      <c r="B3757" s="70"/>
    </row>
    <row r="3758" spans="2:2">
      <c r="B3758" s="70"/>
    </row>
    <row r="3759" spans="2:2">
      <c r="B3759" s="70"/>
    </row>
    <row r="3760" spans="2:2">
      <c r="B3760" s="70"/>
    </row>
    <row r="3761" spans="2:2">
      <c r="B3761" s="70"/>
    </row>
    <row r="3762" spans="2:2">
      <c r="B3762" s="70"/>
    </row>
    <row r="3763" spans="2:2">
      <c r="B3763" s="70"/>
    </row>
    <row r="3764" spans="2:2">
      <c r="B3764" s="70"/>
    </row>
    <row r="3765" spans="2:2">
      <c r="B3765" s="70"/>
    </row>
    <row r="3766" spans="2:2">
      <c r="B3766" s="70"/>
    </row>
    <row r="3767" spans="2:2">
      <c r="B3767" s="70"/>
    </row>
    <row r="3768" spans="2:2">
      <c r="B3768" s="70"/>
    </row>
    <row r="3769" spans="2:2">
      <c r="B3769" s="70"/>
    </row>
    <row r="3770" spans="2:2">
      <c r="B3770" s="70"/>
    </row>
    <row r="3771" spans="2:2">
      <c r="B3771" s="70"/>
    </row>
    <row r="3772" spans="2:2">
      <c r="B3772" s="70"/>
    </row>
    <row r="3773" spans="2:2">
      <c r="B3773" s="70"/>
    </row>
    <row r="3774" spans="2:2">
      <c r="B3774" s="70"/>
    </row>
    <row r="3775" spans="2:2">
      <c r="B3775" s="70"/>
    </row>
    <row r="3776" spans="2:2">
      <c r="B3776" s="70"/>
    </row>
    <row r="3777" spans="2:2">
      <c r="B3777" s="70"/>
    </row>
    <row r="3778" spans="2:2">
      <c r="B3778" s="70"/>
    </row>
    <row r="3779" spans="2:2">
      <c r="B3779" s="70"/>
    </row>
    <row r="3780" spans="2:2">
      <c r="B3780" s="70"/>
    </row>
    <row r="3781" spans="2:2">
      <c r="B3781" s="70"/>
    </row>
    <row r="3782" spans="2:2">
      <c r="B3782" s="70"/>
    </row>
    <row r="3783" spans="2:2">
      <c r="B3783" s="70"/>
    </row>
    <row r="3784" spans="2:2">
      <c r="B3784" s="70"/>
    </row>
    <row r="3785" spans="2:2">
      <c r="B3785" s="70"/>
    </row>
    <row r="3786" spans="2:2">
      <c r="B3786" s="70"/>
    </row>
    <row r="3787" spans="2:2">
      <c r="B3787" s="70"/>
    </row>
    <row r="3788" spans="2:2">
      <c r="B3788" s="70"/>
    </row>
    <row r="3789" spans="2:2">
      <c r="B3789" s="70"/>
    </row>
    <row r="3790" spans="2:2">
      <c r="B3790" s="70"/>
    </row>
    <row r="3791" spans="2:2">
      <c r="B3791" s="70"/>
    </row>
    <row r="3792" spans="2:2">
      <c r="B3792" s="70"/>
    </row>
    <row r="3793" spans="2:2">
      <c r="B3793" s="70"/>
    </row>
    <row r="3794" spans="2:2">
      <c r="B3794" s="70"/>
    </row>
    <row r="3795" spans="2:2">
      <c r="B3795" s="70"/>
    </row>
    <row r="3796" spans="2:2">
      <c r="B3796" s="70"/>
    </row>
    <row r="3797" spans="2:2">
      <c r="B3797" s="70"/>
    </row>
    <row r="3798" spans="2:2">
      <c r="B3798" s="70"/>
    </row>
    <row r="3799" spans="2:2">
      <c r="B3799" s="70"/>
    </row>
    <row r="3800" spans="2:2">
      <c r="B3800" s="70"/>
    </row>
    <row r="3801" spans="2:2">
      <c r="B3801" s="70"/>
    </row>
    <row r="3802" spans="2:2">
      <c r="B3802" s="70"/>
    </row>
    <row r="3803" spans="2:2">
      <c r="B3803" s="70"/>
    </row>
    <row r="3804" spans="2:2">
      <c r="B3804" s="70"/>
    </row>
    <row r="3805" spans="2:2">
      <c r="B3805" s="70"/>
    </row>
    <row r="3806" spans="2:2">
      <c r="B3806" s="70"/>
    </row>
    <row r="3807" spans="2:2">
      <c r="B3807" s="70"/>
    </row>
    <row r="3808" spans="2:2">
      <c r="B3808" s="70"/>
    </row>
    <row r="3809" spans="2:2">
      <c r="B3809" s="70"/>
    </row>
    <row r="3810" spans="2:2">
      <c r="B3810" s="70"/>
    </row>
    <row r="3811" spans="2:2">
      <c r="B3811" s="70"/>
    </row>
    <row r="3812" spans="2:2">
      <c r="B3812" s="70"/>
    </row>
    <row r="3813" spans="2:2">
      <c r="B3813" s="70"/>
    </row>
    <row r="3814" spans="2:2">
      <c r="B3814" s="70"/>
    </row>
    <row r="3815" spans="2:2">
      <c r="B3815" s="70"/>
    </row>
    <row r="3816" spans="2:2">
      <c r="B3816" s="70"/>
    </row>
    <row r="3817" spans="2:2">
      <c r="B3817" s="70"/>
    </row>
    <row r="3818" spans="2:2">
      <c r="B3818" s="70"/>
    </row>
    <row r="3819" spans="2:2">
      <c r="B3819" s="70"/>
    </row>
    <row r="3820" spans="2:2">
      <c r="B3820" s="70"/>
    </row>
    <row r="3821" spans="2:2">
      <c r="B3821" s="70"/>
    </row>
    <row r="3822" spans="2:2">
      <c r="B3822" s="70"/>
    </row>
    <row r="3823" spans="2:2">
      <c r="B3823" s="70"/>
    </row>
    <row r="3824" spans="2:2">
      <c r="B3824" s="70"/>
    </row>
    <row r="3825" spans="2:2">
      <c r="B3825" s="70"/>
    </row>
    <row r="3826" spans="2:2">
      <c r="B3826" s="70"/>
    </row>
    <row r="3827" spans="2:2">
      <c r="B3827" s="70"/>
    </row>
    <row r="3828" spans="2:2">
      <c r="B3828" s="70"/>
    </row>
    <row r="3829" spans="2:2">
      <c r="B3829" s="70"/>
    </row>
    <row r="3830" spans="2:2">
      <c r="B3830" s="70"/>
    </row>
    <row r="3831" spans="2:2">
      <c r="B3831" s="70"/>
    </row>
    <row r="3832" spans="2:2">
      <c r="B3832" s="70"/>
    </row>
    <row r="3833" spans="2:2">
      <c r="B3833" s="70"/>
    </row>
    <row r="3834" spans="2:2">
      <c r="B3834" s="70"/>
    </row>
    <row r="3835" spans="2:2">
      <c r="B3835" s="70"/>
    </row>
    <row r="3836" spans="2:2">
      <c r="B3836" s="70"/>
    </row>
    <row r="3837" spans="2:2">
      <c r="B3837" s="70"/>
    </row>
    <row r="3838" spans="2:2">
      <c r="B3838" s="70"/>
    </row>
    <row r="3839" spans="2:2">
      <c r="B3839" s="70"/>
    </row>
    <row r="3840" spans="2:2">
      <c r="B3840" s="70"/>
    </row>
    <row r="3841" spans="2:2">
      <c r="B3841" s="70"/>
    </row>
    <row r="3842" spans="2:2">
      <c r="B3842" s="70"/>
    </row>
    <row r="3843" spans="2:2">
      <c r="B3843" s="70"/>
    </row>
    <row r="3844" spans="2:2">
      <c r="B3844" s="70"/>
    </row>
    <row r="3845" spans="2:2">
      <c r="B3845" s="70"/>
    </row>
    <row r="3846" spans="2:2">
      <c r="B3846" s="70"/>
    </row>
    <row r="3847" spans="2:2">
      <c r="B3847" s="70"/>
    </row>
    <row r="3848" spans="2:2">
      <c r="B3848" s="70"/>
    </row>
    <row r="3849" spans="2:2">
      <c r="B3849" s="70"/>
    </row>
    <row r="3850" spans="2:2">
      <c r="B3850" s="70"/>
    </row>
    <row r="3851" spans="2:2">
      <c r="B3851" s="70"/>
    </row>
    <row r="3852" spans="2:2">
      <c r="B3852" s="70"/>
    </row>
    <row r="3853" spans="2:2">
      <c r="B3853" s="70"/>
    </row>
    <row r="3854" spans="2:2">
      <c r="B3854" s="70"/>
    </row>
    <row r="3855" spans="2:2">
      <c r="B3855" s="70"/>
    </row>
    <row r="3856" spans="2:2">
      <c r="B3856" s="70"/>
    </row>
    <row r="3857" spans="2:2">
      <c r="B3857" s="70"/>
    </row>
    <row r="3858" spans="2:2">
      <c r="B3858" s="70"/>
    </row>
    <row r="3859" spans="2:2">
      <c r="B3859" s="70"/>
    </row>
    <row r="3860" spans="2:2">
      <c r="B3860" s="70"/>
    </row>
    <row r="3861" spans="2:2">
      <c r="B3861" s="70"/>
    </row>
    <row r="3862" spans="2:2">
      <c r="B3862" s="70"/>
    </row>
    <row r="3863" spans="2:2">
      <c r="B3863" s="70"/>
    </row>
    <row r="3864" spans="2:2">
      <c r="B3864" s="70"/>
    </row>
    <row r="3865" spans="2:2">
      <c r="B3865" s="70"/>
    </row>
    <row r="3866" spans="2:2">
      <c r="B3866" s="70"/>
    </row>
    <row r="3867" spans="2:2">
      <c r="B3867" s="70"/>
    </row>
    <row r="3868" spans="2:2">
      <c r="B3868" s="70"/>
    </row>
    <row r="3869" spans="2:2">
      <c r="B3869" s="70"/>
    </row>
    <row r="3870" spans="2:2">
      <c r="B3870" s="70"/>
    </row>
    <row r="3871" spans="2:2">
      <c r="B3871" s="70"/>
    </row>
    <row r="3872" spans="2:2">
      <c r="B3872" s="70"/>
    </row>
    <row r="3873" spans="2:2">
      <c r="B3873" s="70"/>
    </row>
    <row r="3874" spans="2:2">
      <c r="B3874" s="70"/>
    </row>
    <row r="3875" spans="2:2">
      <c r="B3875" s="70"/>
    </row>
    <row r="3876" spans="2:2">
      <c r="B3876" s="70"/>
    </row>
    <row r="3877" spans="2:2">
      <c r="B3877" s="70"/>
    </row>
    <row r="3878" spans="2:2">
      <c r="B3878" s="70"/>
    </row>
    <row r="3879" spans="2:2">
      <c r="B3879" s="70"/>
    </row>
    <row r="3880" spans="2:2">
      <c r="B3880" s="70"/>
    </row>
    <row r="3881" spans="2:2">
      <c r="B3881" s="70"/>
    </row>
    <row r="3882" spans="2:2">
      <c r="B3882" s="70"/>
    </row>
    <row r="3883" spans="2:2">
      <c r="B3883" s="70"/>
    </row>
    <row r="3884" spans="2:2">
      <c r="B3884" s="70"/>
    </row>
    <row r="3885" spans="2:2">
      <c r="B3885" s="70"/>
    </row>
    <row r="3886" spans="2:2">
      <c r="B3886" s="70"/>
    </row>
    <row r="3887" spans="2:2">
      <c r="B3887" s="70"/>
    </row>
    <row r="3888" spans="2:2">
      <c r="B3888" s="70"/>
    </row>
    <row r="3889" spans="2:2">
      <c r="B3889" s="70"/>
    </row>
    <row r="3890" spans="2:2">
      <c r="B3890" s="70"/>
    </row>
    <row r="3891" spans="2:2">
      <c r="B3891" s="70"/>
    </row>
    <row r="3892" spans="2:2">
      <c r="B3892" s="70"/>
    </row>
    <row r="3893" spans="2:2">
      <c r="B3893" s="70"/>
    </row>
    <row r="3894" spans="2:2">
      <c r="B3894" s="70"/>
    </row>
    <row r="3895" spans="2:2">
      <c r="B3895" s="70"/>
    </row>
    <row r="3896" spans="2:2">
      <c r="B3896" s="70"/>
    </row>
    <row r="3897" spans="2:2">
      <c r="B3897" s="70"/>
    </row>
    <row r="3898" spans="2:2">
      <c r="B3898" s="70"/>
    </row>
    <row r="3899" spans="2:2">
      <c r="B3899" s="70"/>
    </row>
    <row r="3900" spans="2:2">
      <c r="B3900" s="70"/>
    </row>
    <row r="3901" spans="2:2">
      <c r="B3901" s="70"/>
    </row>
    <row r="3902" spans="2:2">
      <c r="B3902" s="70"/>
    </row>
    <row r="3903" spans="2:2">
      <c r="B3903" s="70"/>
    </row>
    <row r="3904" spans="2:2">
      <c r="B3904" s="70"/>
    </row>
    <row r="3905" spans="2:2">
      <c r="B3905" s="70"/>
    </row>
    <row r="3906" spans="2:2">
      <c r="B3906" s="70"/>
    </row>
    <row r="3907" spans="2:2">
      <c r="B3907" s="70"/>
    </row>
    <row r="3908" spans="2:2">
      <c r="B3908" s="70"/>
    </row>
    <row r="3909" spans="2:2">
      <c r="B3909" s="70"/>
    </row>
    <row r="3910" spans="2:2">
      <c r="B3910" s="70"/>
    </row>
    <row r="3911" spans="2:2">
      <c r="B3911" s="70"/>
    </row>
    <row r="3912" spans="2:2">
      <c r="B3912" s="70"/>
    </row>
    <row r="3913" spans="2:2">
      <c r="B3913" s="70"/>
    </row>
    <row r="3914" spans="2:2">
      <c r="B3914" s="70"/>
    </row>
    <row r="3915" spans="2:2">
      <c r="B3915" s="70"/>
    </row>
    <row r="3916" spans="2:2">
      <c r="B3916" s="70"/>
    </row>
    <row r="3917" spans="2:2">
      <c r="B3917" s="70"/>
    </row>
    <row r="3918" spans="2:2">
      <c r="B3918" s="70"/>
    </row>
    <row r="3919" spans="2:2">
      <c r="B3919" s="70"/>
    </row>
    <row r="3920" spans="2:2">
      <c r="B3920" s="70"/>
    </row>
    <row r="3921" spans="2:2">
      <c r="B3921" s="70"/>
    </row>
    <row r="3922" spans="2:2">
      <c r="B3922" s="70"/>
    </row>
    <row r="3923" spans="2:2">
      <c r="B3923" s="70"/>
    </row>
    <row r="3924" spans="2:2">
      <c r="B3924" s="70"/>
    </row>
    <row r="3925" spans="2:2">
      <c r="B3925" s="70"/>
    </row>
    <row r="3926" spans="2:2">
      <c r="B3926" s="70"/>
    </row>
    <row r="3927" spans="2:2">
      <c r="B3927" s="70"/>
    </row>
    <row r="3928" spans="2:2">
      <c r="B3928" s="70"/>
    </row>
    <row r="3929" spans="2:2">
      <c r="B3929" s="70"/>
    </row>
    <row r="3930" spans="2:2">
      <c r="B3930" s="70"/>
    </row>
    <row r="3931" spans="2:2">
      <c r="B3931" s="70"/>
    </row>
    <row r="3932" spans="2:2">
      <c r="B3932" s="70"/>
    </row>
    <row r="3933" spans="2:2">
      <c r="B3933" s="70"/>
    </row>
    <row r="3934" spans="2:2">
      <c r="B3934" s="70"/>
    </row>
    <row r="3935" spans="2:2">
      <c r="B3935" s="70"/>
    </row>
    <row r="3936" spans="2:2">
      <c r="B3936" s="70"/>
    </row>
    <row r="3937" spans="2:2">
      <c r="B3937" s="70"/>
    </row>
    <row r="3938" spans="2:2">
      <c r="B3938" s="70"/>
    </row>
    <row r="3939" spans="2:2">
      <c r="B3939" s="70"/>
    </row>
    <row r="3940" spans="2:2">
      <c r="B3940" s="70"/>
    </row>
    <row r="3941" spans="2:2">
      <c r="B3941" s="70"/>
    </row>
    <row r="3942" spans="2:2">
      <c r="B3942" s="70"/>
    </row>
    <row r="3943" spans="2:2">
      <c r="B3943" s="70"/>
    </row>
    <row r="3944" spans="2:2">
      <c r="B3944" s="70"/>
    </row>
    <row r="3945" spans="2:2">
      <c r="B3945" s="70"/>
    </row>
    <row r="3946" spans="2:2">
      <c r="B3946" s="70"/>
    </row>
    <row r="3947" spans="2:2">
      <c r="B3947" s="70"/>
    </row>
    <row r="3948" spans="2:2">
      <c r="B3948" s="70"/>
    </row>
    <row r="3949" spans="2:2">
      <c r="B3949" s="70"/>
    </row>
    <row r="3950" spans="2:2">
      <c r="B3950" s="70"/>
    </row>
    <row r="3951" spans="2:2">
      <c r="B3951" s="70"/>
    </row>
    <row r="3952" spans="2:2">
      <c r="B3952" s="70"/>
    </row>
    <row r="3953" spans="2:2">
      <c r="B3953" s="70"/>
    </row>
    <row r="3954" spans="2:2">
      <c r="B3954" s="70"/>
    </row>
    <row r="3955" spans="2:2">
      <c r="B3955" s="70"/>
    </row>
    <row r="3956" spans="2:2">
      <c r="B3956" s="70"/>
    </row>
    <row r="3957" spans="2:2">
      <c r="B3957" s="70"/>
    </row>
    <row r="3958" spans="2:2">
      <c r="B3958" s="70"/>
    </row>
    <row r="3959" spans="2:2">
      <c r="B3959" s="70"/>
    </row>
    <row r="3960" spans="2:2">
      <c r="B3960" s="70"/>
    </row>
    <row r="3961" spans="2:2">
      <c r="B3961" s="70"/>
    </row>
    <row r="3962" spans="2:2">
      <c r="B3962" s="70"/>
    </row>
    <row r="3963" spans="2:2">
      <c r="B3963" s="70"/>
    </row>
    <row r="3964" spans="2:2">
      <c r="B3964" s="70"/>
    </row>
    <row r="3965" spans="2:2">
      <c r="B3965" s="70"/>
    </row>
    <row r="3966" spans="2:2">
      <c r="B3966" s="70"/>
    </row>
    <row r="3967" spans="2:2">
      <c r="B3967" s="70"/>
    </row>
    <row r="3968" spans="2:2">
      <c r="B3968" s="70"/>
    </row>
    <row r="3969" spans="2:2">
      <c r="B3969" s="70"/>
    </row>
    <row r="3970" spans="2:2">
      <c r="B3970" s="70"/>
    </row>
    <row r="3971" spans="2:2">
      <c r="B3971" s="70"/>
    </row>
    <row r="3972" spans="2:2">
      <c r="B3972" s="70"/>
    </row>
    <row r="3973" spans="2:2">
      <c r="B3973" s="70"/>
    </row>
    <row r="3974" spans="2:2">
      <c r="B3974" s="70"/>
    </row>
    <row r="3975" spans="2:2">
      <c r="B3975" s="70"/>
    </row>
    <row r="3976" spans="2:2">
      <c r="B3976" s="70"/>
    </row>
    <row r="3977" spans="2:2">
      <c r="B3977" s="70"/>
    </row>
    <row r="3978" spans="2:2">
      <c r="B3978" s="70"/>
    </row>
    <row r="3979" spans="2:2">
      <c r="B3979" s="70"/>
    </row>
    <row r="3980" spans="2:2">
      <c r="B3980" s="70"/>
    </row>
    <row r="3981" spans="2:2">
      <c r="B3981" s="70"/>
    </row>
    <row r="3982" spans="2:2">
      <c r="B3982" s="70"/>
    </row>
    <row r="3983" spans="2:2">
      <c r="B3983" s="70"/>
    </row>
    <row r="3984" spans="2:2">
      <c r="B3984" s="70"/>
    </row>
    <row r="3985" spans="2:2">
      <c r="B3985" s="70"/>
    </row>
    <row r="3986" spans="2:2">
      <c r="B3986" s="70"/>
    </row>
    <row r="3987" spans="2:2">
      <c r="B3987" s="70"/>
    </row>
    <row r="3988" spans="2:2">
      <c r="B3988" s="70"/>
    </row>
    <row r="3989" spans="2:2">
      <c r="B3989" s="70"/>
    </row>
    <row r="3990" spans="2:2">
      <c r="B3990" s="70"/>
    </row>
    <row r="3991" spans="2:2">
      <c r="B3991" s="70"/>
    </row>
    <row r="3992" spans="2:2">
      <c r="B3992" s="70"/>
    </row>
    <row r="3993" spans="2:2">
      <c r="B3993" s="70"/>
    </row>
    <row r="3994" spans="2:2">
      <c r="B3994" s="70"/>
    </row>
    <row r="3995" spans="2:2">
      <c r="B3995" s="70"/>
    </row>
    <row r="3996" spans="2:2">
      <c r="B3996" s="70"/>
    </row>
    <row r="3997" spans="2:2">
      <c r="B3997" s="70"/>
    </row>
    <row r="3998" spans="2:2">
      <c r="B3998" s="70"/>
    </row>
    <row r="3999" spans="2:2">
      <c r="B3999" s="70"/>
    </row>
    <row r="4000" spans="2:2">
      <c r="B4000" s="70"/>
    </row>
    <row r="4001" spans="2:2">
      <c r="B4001" s="70"/>
    </row>
    <row r="4002" spans="2:2">
      <c r="B4002" s="70"/>
    </row>
    <row r="4003" spans="2:2">
      <c r="B4003" s="70"/>
    </row>
    <row r="4004" spans="2:2">
      <c r="B4004" s="70"/>
    </row>
    <row r="4005" spans="2:2">
      <c r="B4005" s="70"/>
    </row>
    <row r="4006" spans="2:2">
      <c r="B4006" s="70"/>
    </row>
    <row r="4007" spans="2:2">
      <c r="B4007" s="70"/>
    </row>
    <row r="4008" spans="2:2">
      <c r="B4008" s="70"/>
    </row>
    <row r="4009" spans="2:2">
      <c r="B4009" s="70"/>
    </row>
    <row r="4010" spans="2:2">
      <c r="B4010" s="70"/>
    </row>
    <row r="4011" spans="2:2">
      <c r="B4011" s="70"/>
    </row>
    <row r="4012" spans="2:2">
      <c r="B4012" s="70"/>
    </row>
    <row r="4013" spans="2:2">
      <c r="B4013" s="70"/>
    </row>
    <row r="4014" spans="2:2">
      <c r="B4014" s="70"/>
    </row>
    <row r="4015" spans="2:2">
      <c r="B4015" s="70"/>
    </row>
    <row r="4016" spans="2:2">
      <c r="B4016" s="70"/>
    </row>
    <row r="4017" spans="2:2">
      <c r="B4017" s="70"/>
    </row>
    <row r="4018" spans="2:2">
      <c r="B4018" s="70"/>
    </row>
    <row r="4019" spans="2:2">
      <c r="B4019" s="70"/>
    </row>
    <row r="4020" spans="2:2">
      <c r="B4020" s="70"/>
    </row>
    <row r="4021" spans="2:2">
      <c r="B4021" s="70"/>
    </row>
    <row r="4022" spans="2:2">
      <c r="B4022" s="70"/>
    </row>
    <row r="4023" spans="2:2">
      <c r="B4023" s="70"/>
    </row>
    <row r="4024" spans="2:2">
      <c r="B4024" s="70"/>
    </row>
    <row r="4025" spans="2:2">
      <c r="B4025" s="70"/>
    </row>
    <row r="4026" spans="2:2">
      <c r="B4026" s="70"/>
    </row>
    <row r="4027" spans="2:2">
      <c r="B4027" s="70"/>
    </row>
    <row r="4028" spans="2:2">
      <c r="B4028" s="70"/>
    </row>
    <row r="4029" spans="2:2">
      <c r="B4029" s="70"/>
    </row>
    <row r="4030" spans="2:2">
      <c r="B4030" s="70"/>
    </row>
    <row r="4031" spans="2:2">
      <c r="B4031" s="70"/>
    </row>
    <row r="4032" spans="2:2">
      <c r="B4032" s="70"/>
    </row>
    <row r="4033" spans="2:2">
      <c r="B4033" s="70"/>
    </row>
    <row r="4034" spans="2:2">
      <c r="B4034" s="70"/>
    </row>
    <row r="4035" spans="2:2">
      <c r="B4035" s="70"/>
    </row>
    <row r="4036" spans="2:2">
      <c r="B4036" s="70"/>
    </row>
    <row r="4037" spans="2:2">
      <c r="B4037" s="70"/>
    </row>
    <row r="4038" spans="2:2">
      <c r="B4038" s="70"/>
    </row>
    <row r="4039" spans="2:2">
      <c r="B4039" s="70"/>
    </row>
    <row r="4040" spans="2:2">
      <c r="B4040" s="70"/>
    </row>
    <row r="4041" spans="2:2">
      <c r="B4041" s="70"/>
    </row>
    <row r="4042" spans="2:2">
      <c r="B4042" s="70"/>
    </row>
    <row r="4043" spans="2:2">
      <c r="B4043" s="70"/>
    </row>
    <row r="4044" spans="2:2">
      <c r="B4044" s="70"/>
    </row>
    <row r="4045" spans="2:2">
      <c r="B4045" s="70"/>
    </row>
    <row r="4046" spans="2:2">
      <c r="B4046" s="70"/>
    </row>
    <row r="4047" spans="2:2">
      <c r="B4047" s="70"/>
    </row>
    <row r="4048" spans="2:2">
      <c r="B4048" s="70"/>
    </row>
    <row r="4049" spans="2:2">
      <c r="B4049" s="70"/>
    </row>
    <row r="4050" spans="2:2">
      <c r="B4050" s="70"/>
    </row>
    <row r="4051" spans="2:2">
      <c r="B4051" s="70"/>
    </row>
    <row r="4052" spans="2:2">
      <c r="B4052" s="70"/>
    </row>
    <row r="4053" spans="2:2">
      <c r="B4053" s="70"/>
    </row>
    <row r="4054" spans="2:2">
      <c r="B4054" s="70"/>
    </row>
    <row r="4055" spans="2:2">
      <c r="B4055" s="70"/>
    </row>
    <row r="4056" spans="2:2">
      <c r="B4056" s="70"/>
    </row>
    <row r="4057" spans="2:2">
      <c r="B4057" s="70"/>
    </row>
    <row r="4058" spans="2:2">
      <c r="B4058" s="70"/>
    </row>
    <row r="4059" spans="2:2">
      <c r="B4059" s="70"/>
    </row>
    <row r="4060" spans="2:2">
      <c r="B4060" s="70"/>
    </row>
    <row r="4061" spans="2:2">
      <c r="B4061" s="70"/>
    </row>
    <row r="4062" spans="2:2">
      <c r="B4062" s="70"/>
    </row>
    <row r="4063" spans="2:2">
      <c r="B4063" s="70"/>
    </row>
    <row r="4064" spans="2:2">
      <c r="B4064" s="70"/>
    </row>
    <row r="4065" spans="2:2">
      <c r="B4065" s="70"/>
    </row>
    <row r="4066" spans="2:2">
      <c r="B4066" s="70"/>
    </row>
    <row r="4067" spans="2:2">
      <c r="B4067" s="70"/>
    </row>
    <row r="4068" spans="2:2">
      <c r="B4068" s="70"/>
    </row>
    <row r="4069" spans="2:2">
      <c r="B4069" s="70"/>
    </row>
    <row r="4070" spans="2:2">
      <c r="B4070" s="70"/>
    </row>
    <row r="4071" spans="2:2">
      <c r="B4071" s="70"/>
    </row>
    <row r="4072" spans="2:2">
      <c r="B4072" s="70"/>
    </row>
    <row r="4073" spans="2:2">
      <c r="B4073" s="70"/>
    </row>
    <row r="4074" spans="2:2">
      <c r="B4074" s="70"/>
    </row>
    <row r="4075" spans="2:2">
      <c r="B4075" s="70"/>
    </row>
    <row r="4076" spans="2:2">
      <c r="B4076" s="70"/>
    </row>
    <row r="4077" spans="2:2">
      <c r="B4077" s="70"/>
    </row>
    <row r="4078" spans="2:2">
      <c r="B4078" s="70"/>
    </row>
    <row r="4079" spans="2:2">
      <c r="B4079" s="70"/>
    </row>
    <row r="4080" spans="2:2">
      <c r="B4080" s="70"/>
    </row>
    <row r="4081" spans="2:2">
      <c r="B4081" s="70"/>
    </row>
    <row r="4082" spans="2:2">
      <c r="B4082" s="70"/>
    </row>
    <row r="4083" spans="2:2">
      <c r="B4083" s="70"/>
    </row>
    <row r="4084" spans="2:2">
      <c r="B4084" s="70"/>
    </row>
    <row r="4085" spans="2:2">
      <c r="B4085" s="70"/>
    </row>
    <row r="4086" spans="2:2">
      <c r="B4086" s="70"/>
    </row>
    <row r="4087" spans="2:2">
      <c r="B4087" s="70"/>
    </row>
    <row r="4088" spans="2:2">
      <c r="B4088" s="70"/>
    </row>
    <row r="4089" spans="2:2">
      <c r="B4089" s="70"/>
    </row>
    <row r="4090" spans="2:2">
      <c r="B4090" s="70"/>
    </row>
    <row r="4091" spans="2:2">
      <c r="B4091" s="70"/>
    </row>
    <row r="4092" spans="2:2">
      <c r="B4092" s="70"/>
    </row>
    <row r="4093" spans="2:2">
      <c r="B4093" s="70"/>
    </row>
    <row r="4094" spans="2:2">
      <c r="B4094" s="70"/>
    </row>
    <row r="4095" spans="2:2">
      <c r="B4095" s="70"/>
    </row>
    <row r="4096" spans="2:2">
      <c r="B4096" s="70"/>
    </row>
    <row r="4097" spans="2:2">
      <c r="B4097" s="70"/>
    </row>
    <row r="4098" spans="2:2">
      <c r="B4098" s="70"/>
    </row>
    <row r="4099" spans="2:2">
      <c r="B4099" s="70"/>
    </row>
    <row r="4100" spans="2:2">
      <c r="B4100" s="70"/>
    </row>
    <row r="4101" spans="2:2">
      <c r="B4101" s="70"/>
    </row>
    <row r="4102" spans="2:2">
      <c r="B4102" s="70"/>
    </row>
    <row r="4103" spans="2:2">
      <c r="B4103" s="70"/>
    </row>
    <row r="4104" spans="2:2">
      <c r="B4104" s="70"/>
    </row>
    <row r="4105" spans="2:2">
      <c r="B4105" s="70"/>
    </row>
    <row r="4106" spans="2:2">
      <c r="B4106" s="70"/>
    </row>
    <row r="4107" spans="2:2">
      <c r="B4107" s="70"/>
    </row>
    <row r="4108" spans="2:2">
      <c r="B4108" s="70"/>
    </row>
    <row r="4109" spans="2:2">
      <c r="B4109" s="70"/>
    </row>
    <row r="4110" spans="2:2">
      <c r="B4110" s="70"/>
    </row>
    <row r="4111" spans="2:2">
      <c r="B4111" s="70"/>
    </row>
    <row r="4112" spans="2:2">
      <c r="B4112" s="70"/>
    </row>
    <row r="4113" spans="2:2">
      <c r="B4113" s="70"/>
    </row>
    <row r="4114" spans="2:2">
      <c r="B4114" s="70"/>
    </row>
    <row r="4115" spans="2:2">
      <c r="B4115" s="70"/>
    </row>
    <row r="4116" spans="2:2">
      <c r="B4116" s="70"/>
    </row>
    <row r="4117" spans="2:2">
      <c r="B4117" s="70"/>
    </row>
    <row r="4118" spans="2:2">
      <c r="B4118" s="70"/>
    </row>
    <row r="4119" spans="2:2">
      <c r="B4119" s="70"/>
    </row>
    <row r="4120" spans="2:2">
      <c r="B4120" s="70"/>
    </row>
    <row r="4121" spans="2:2">
      <c r="B4121" s="70"/>
    </row>
    <row r="4122" spans="2:2">
      <c r="B4122" s="70"/>
    </row>
    <row r="4123" spans="2:2">
      <c r="B4123" s="70"/>
    </row>
    <row r="4124" spans="2:2">
      <c r="B4124" s="70"/>
    </row>
    <row r="4125" spans="2:2">
      <c r="B4125" s="70"/>
    </row>
    <row r="4126" spans="2:2">
      <c r="B4126" s="70"/>
    </row>
    <row r="4127" spans="2:2">
      <c r="B4127" s="70"/>
    </row>
    <row r="4128" spans="2:2">
      <c r="B4128" s="70"/>
    </row>
    <row r="4129" spans="2:2">
      <c r="B4129" s="70"/>
    </row>
    <row r="4130" spans="2:2">
      <c r="B4130" s="70"/>
    </row>
    <row r="4131" spans="2:2">
      <c r="B4131" s="70"/>
    </row>
    <row r="4132" spans="2:2">
      <c r="B4132" s="70"/>
    </row>
    <row r="4133" spans="2:2">
      <c r="B4133" s="70"/>
    </row>
    <row r="4134" spans="2:2">
      <c r="B4134" s="70"/>
    </row>
    <row r="4135" spans="2:2">
      <c r="B4135" s="70"/>
    </row>
    <row r="4136" spans="2:2">
      <c r="B4136" s="70"/>
    </row>
    <row r="4137" spans="2:2">
      <c r="B4137" s="70"/>
    </row>
    <row r="4138" spans="2:2">
      <c r="B4138" s="70"/>
    </row>
    <row r="4139" spans="2:2">
      <c r="B4139" s="70"/>
    </row>
    <row r="4140" spans="2:2">
      <c r="B4140" s="70"/>
    </row>
    <row r="4141" spans="2:2">
      <c r="B4141" s="70"/>
    </row>
    <row r="4142" spans="2:2">
      <c r="B4142" s="70"/>
    </row>
    <row r="4143" spans="2:2">
      <c r="B4143" s="70"/>
    </row>
    <row r="4144" spans="2:2">
      <c r="B4144" s="70"/>
    </row>
    <row r="4145" spans="2:2">
      <c r="B4145" s="70"/>
    </row>
    <row r="4146" spans="2:2">
      <c r="B4146" s="70"/>
    </row>
    <row r="4147" spans="2:2">
      <c r="B4147" s="70"/>
    </row>
    <row r="4148" spans="2:2">
      <c r="B4148" s="70"/>
    </row>
    <row r="4149" spans="2:2">
      <c r="B4149" s="70"/>
    </row>
    <row r="4150" spans="2:2">
      <c r="B4150" s="70"/>
    </row>
    <row r="4151" spans="2:2">
      <c r="B4151" s="70"/>
    </row>
    <row r="4152" spans="2:2">
      <c r="B4152" s="70"/>
    </row>
    <row r="4153" spans="2:2">
      <c r="B4153" s="70"/>
    </row>
    <row r="4154" spans="2:2">
      <c r="B4154" s="70"/>
    </row>
    <row r="4155" spans="2:2">
      <c r="B4155" s="70"/>
    </row>
    <row r="4156" spans="2:2">
      <c r="B4156" s="70"/>
    </row>
    <row r="4157" spans="2:2">
      <c r="B4157" s="70"/>
    </row>
    <row r="4158" spans="2:2">
      <c r="B4158" s="70"/>
    </row>
    <row r="4159" spans="2:2">
      <c r="B4159" s="70"/>
    </row>
    <row r="4160" spans="2:2">
      <c r="B4160" s="70"/>
    </row>
    <row r="4161" spans="2:2">
      <c r="B4161" s="70"/>
    </row>
    <row r="4162" spans="2:2">
      <c r="B4162" s="70"/>
    </row>
    <row r="4163" spans="2:2">
      <c r="B4163" s="70"/>
    </row>
    <row r="4164" spans="2:2">
      <c r="B4164" s="70"/>
    </row>
    <row r="4165" spans="2:2">
      <c r="B4165" s="70"/>
    </row>
    <row r="4166" spans="2:2">
      <c r="B4166" s="70"/>
    </row>
    <row r="4167" spans="2:2">
      <c r="B4167" s="70"/>
    </row>
    <row r="4168" spans="2:2">
      <c r="B4168" s="70"/>
    </row>
    <row r="4169" spans="2:2">
      <c r="B4169" s="70"/>
    </row>
    <row r="4170" spans="2:2">
      <c r="B4170" s="70"/>
    </row>
    <row r="4171" spans="2:2">
      <c r="B4171" s="70"/>
    </row>
    <row r="4172" spans="2:2">
      <c r="B4172" s="70"/>
    </row>
    <row r="4173" spans="2:2">
      <c r="B4173" s="70"/>
    </row>
    <row r="4174" spans="2:2">
      <c r="B4174" s="70"/>
    </row>
    <row r="4175" spans="2:2">
      <c r="B4175" s="70"/>
    </row>
    <row r="4176" spans="2:2">
      <c r="B4176" s="70"/>
    </row>
    <row r="4177" spans="2:2">
      <c r="B4177" s="70"/>
    </row>
    <row r="4178" spans="2:2">
      <c r="B4178" s="70"/>
    </row>
    <row r="4179" spans="2:2">
      <c r="B4179" s="70"/>
    </row>
    <row r="4180" spans="2:2">
      <c r="B4180" s="70"/>
    </row>
    <row r="4181" spans="2:2">
      <c r="B4181" s="70"/>
    </row>
    <row r="4182" spans="2:2">
      <c r="B4182" s="70"/>
    </row>
    <row r="4183" spans="2:2">
      <c r="B4183" s="70"/>
    </row>
    <row r="4184" spans="2:2">
      <c r="B4184" s="70"/>
    </row>
    <row r="4185" spans="2:2">
      <c r="B4185" s="70"/>
    </row>
    <row r="4186" spans="2:2">
      <c r="B4186" s="70"/>
    </row>
    <row r="4187" spans="2:2">
      <c r="B4187" s="70"/>
    </row>
    <row r="4188" spans="2:2">
      <c r="B4188" s="70"/>
    </row>
    <row r="4189" spans="2:2">
      <c r="B4189" s="70"/>
    </row>
    <row r="4190" spans="2:2">
      <c r="B4190" s="70"/>
    </row>
    <row r="4191" spans="2:2">
      <c r="B4191" s="70"/>
    </row>
    <row r="4192" spans="2:2">
      <c r="B4192" s="70"/>
    </row>
    <row r="4193" spans="2:2">
      <c r="B4193" s="70"/>
    </row>
    <row r="4194" spans="2:2">
      <c r="B4194" s="70"/>
    </row>
    <row r="4195" spans="2:2">
      <c r="B4195" s="70"/>
    </row>
    <row r="4196" spans="2:2">
      <c r="B4196" s="70"/>
    </row>
    <row r="4197" spans="2:2">
      <c r="B4197" s="70"/>
    </row>
    <row r="4198" spans="2:2">
      <c r="B4198" s="70"/>
    </row>
    <row r="4199" spans="2:2">
      <c r="B4199" s="70"/>
    </row>
    <row r="4200" spans="2:2">
      <c r="B4200" s="70"/>
    </row>
    <row r="4201" spans="2:2">
      <c r="B4201" s="70"/>
    </row>
    <row r="4202" spans="2:2">
      <c r="B4202" s="70"/>
    </row>
    <row r="4203" spans="2:2">
      <c r="B4203" s="70"/>
    </row>
    <row r="4204" spans="2:2">
      <c r="B4204" s="70"/>
    </row>
    <row r="4205" spans="2:2">
      <c r="B4205" s="70"/>
    </row>
    <row r="4206" spans="2:2">
      <c r="B4206" s="70"/>
    </row>
    <row r="4207" spans="2:2">
      <c r="B4207" s="70"/>
    </row>
    <row r="4208" spans="2:2">
      <c r="B4208" s="70"/>
    </row>
    <row r="4209" spans="2:2">
      <c r="B4209" s="70"/>
    </row>
    <row r="4210" spans="2:2">
      <c r="B4210" s="70"/>
    </row>
    <row r="4211" spans="2:2">
      <c r="B4211" s="70"/>
    </row>
    <row r="4212" spans="2:2">
      <c r="B4212" s="70"/>
    </row>
    <row r="4213" spans="2:2">
      <c r="B4213" s="70"/>
    </row>
    <row r="4214" spans="2:2">
      <c r="B4214" s="70"/>
    </row>
    <row r="4215" spans="2:2">
      <c r="B4215" s="70"/>
    </row>
    <row r="4216" spans="2:2">
      <c r="B4216" s="70"/>
    </row>
    <row r="4217" spans="2:2">
      <c r="B4217" s="70"/>
    </row>
    <row r="4218" spans="2:2">
      <c r="B4218" s="70"/>
    </row>
    <row r="4219" spans="2:2">
      <c r="B4219" s="70"/>
    </row>
    <row r="4220" spans="2:2">
      <c r="B4220" s="70"/>
    </row>
    <row r="4221" spans="2:2">
      <c r="B4221" s="70"/>
    </row>
    <row r="4222" spans="2:2">
      <c r="B4222" s="70"/>
    </row>
    <row r="4223" spans="2:2">
      <c r="B4223" s="70"/>
    </row>
    <row r="4224" spans="2:2">
      <c r="B4224" s="70"/>
    </row>
    <row r="4225" spans="2:2">
      <c r="B4225" s="70"/>
    </row>
    <row r="4226" spans="2:2">
      <c r="B4226" s="70"/>
    </row>
    <row r="4227" spans="2:2">
      <c r="B4227" s="70"/>
    </row>
    <row r="4228" spans="2:2">
      <c r="B4228" s="70"/>
    </row>
    <row r="4229" spans="2:2">
      <c r="B4229" s="70"/>
    </row>
    <row r="4230" spans="2:2">
      <c r="B4230" s="70"/>
    </row>
    <row r="4231" spans="2:2">
      <c r="B4231" s="70"/>
    </row>
    <row r="4232" spans="2:2">
      <c r="B4232" s="70"/>
    </row>
    <row r="4233" spans="2:2">
      <c r="B4233" s="70"/>
    </row>
    <row r="4234" spans="2:2">
      <c r="B4234" s="70"/>
    </row>
    <row r="4235" spans="2:2">
      <c r="B4235" s="70"/>
    </row>
    <row r="4236" spans="2:2">
      <c r="B4236" s="70"/>
    </row>
    <row r="4237" spans="2:2">
      <c r="B4237" s="70"/>
    </row>
    <row r="4238" spans="2:2">
      <c r="B4238" s="70"/>
    </row>
    <row r="4239" spans="2:2">
      <c r="B4239" s="70"/>
    </row>
    <row r="4240" spans="2:2">
      <c r="B4240" s="70"/>
    </row>
    <row r="4241" spans="2:2">
      <c r="B4241" s="70"/>
    </row>
    <row r="4242" spans="2:2">
      <c r="B4242" s="70"/>
    </row>
    <row r="4243" spans="2:2">
      <c r="B4243" s="70"/>
    </row>
    <row r="4244" spans="2:2">
      <c r="B4244" s="70"/>
    </row>
    <row r="4245" spans="2:2">
      <c r="B4245" s="70"/>
    </row>
    <row r="4246" spans="2:2">
      <c r="B4246" s="70"/>
    </row>
    <row r="4247" spans="2:2">
      <c r="B4247" s="70"/>
    </row>
    <row r="4248" spans="2:2">
      <c r="B4248" s="70"/>
    </row>
    <row r="4249" spans="2:2">
      <c r="B4249" s="70"/>
    </row>
    <row r="4250" spans="2:2">
      <c r="B4250" s="70"/>
    </row>
    <row r="4251" spans="2:2">
      <c r="B4251" s="70"/>
    </row>
    <row r="4252" spans="2:2">
      <c r="B4252" s="70"/>
    </row>
    <row r="4253" spans="2:2">
      <c r="B4253" s="70"/>
    </row>
    <row r="4254" spans="2:2">
      <c r="B4254" s="70"/>
    </row>
    <row r="4255" spans="2:2">
      <c r="B4255" s="70"/>
    </row>
    <row r="4256" spans="2:2">
      <c r="B4256" s="70"/>
    </row>
    <row r="4257" spans="2:2">
      <c r="B4257" s="70"/>
    </row>
    <row r="4258" spans="2:2">
      <c r="B4258" s="70"/>
    </row>
    <row r="4259" spans="2:2">
      <c r="B4259" s="70"/>
    </row>
    <row r="4260" spans="2:2">
      <c r="B4260" s="70"/>
    </row>
    <row r="4261" spans="2:2">
      <c r="B4261" s="70"/>
    </row>
    <row r="4262" spans="2:2">
      <c r="B4262" s="70"/>
    </row>
    <row r="4263" spans="2:2">
      <c r="B4263" s="70"/>
    </row>
    <row r="4264" spans="2:2">
      <c r="B4264" s="70"/>
    </row>
    <row r="4265" spans="2:2">
      <c r="B4265" s="70"/>
    </row>
    <row r="4266" spans="2:2">
      <c r="B4266" s="70"/>
    </row>
    <row r="4267" spans="2:2">
      <c r="B4267" s="70"/>
    </row>
    <row r="4268" spans="2:2">
      <c r="B4268" s="70"/>
    </row>
    <row r="4269" spans="2:2">
      <c r="B4269" s="70"/>
    </row>
    <row r="4270" spans="2:2">
      <c r="B4270" s="70"/>
    </row>
    <row r="4271" spans="2:2">
      <c r="B4271" s="70"/>
    </row>
    <row r="4272" spans="2:2">
      <c r="B4272" s="70"/>
    </row>
    <row r="4273" spans="2:2">
      <c r="B4273" s="70"/>
    </row>
    <row r="4274" spans="2:2">
      <c r="B4274" s="70"/>
    </row>
    <row r="4275" spans="2:2">
      <c r="B4275" s="70"/>
    </row>
    <row r="4276" spans="2:2">
      <c r="B4276" s="70"/>
    </row>
    <row r="4277" spans="2:2">
      <c r="B4277" s="70"/>
    </row>
    <row r="4278" spans="2:2">
      <c r="B4278" s="70"/>
    </row>
    <row r="4279" spans="2:2">
      <c r="B4279" s="70"/>
    </row>
    <row r="4280" spans="2:2">
      <c r="B4280" s="70"/>
    </row>
    <row r="4281" spans="2:2">
      <c r="B4281" s="70"/>
    </row>
    <row r="4282" spans="2:2">
      <c r="B4282" s="70"/>
    </row>
    <row r="4283" spans="2:2">
      <c r="B4283" s="70"/>
    </row>
    <row r="4284" spans="2:2">
      <c r="B4284" s="70"/>
    </row>
    <row r="4285" spans="2:2">
      <c r="B4285" s="70"/>
    </row>
    <row r="4286" spans="2:2">
      <c r="B4286" s="70"/>
    </row>
    <row r="4287" spans="2:2">
      <c r="B4287" s="70"/>
    </row>
    <row r="4288" spans="2:2">
      <c r="B4288" s="70"/>
    </row>
    <row r="4289" spans="2:2">
      <c r="B4289" s="70"/>
    </row>
    <row r="4290" spans="2:2">
      <c r="B4290" s="70"/>
    </row>
    <row r="4291" spans="2:2">
      <c r="B4291" s="70"/>
    </row>
    <row r="4292" spans="2:2">
      <c r="B4292" s="70"/>
    </row>
    <row r="4293" spans="2:2">
      <c r="B4293" s="70"/>
    </row>
    <row r="4294" spans="2:2">
      <c r="B4294" s="70"/>
    </row>
    <row r="4295" spans="2:2">
      <c r="B4295" s="70"/>
    </row>
    <row r="4296" spans="2:2">
      <c r="B4296" s="70"/>
    </row>
    <row r="4297" spans="2:2">
      <c r="B4297" s="70"/>
    </row>
    <row r="4298" spans="2:2">
      <c r="B4298" s="70"/>
    </row>
    <row r="4299" spans="2:2">
      <c r="B4299" s="70"/>
    </row>
    <row r="4300" spans="2:2">
      <c r="B4300" s="70"/>
    </row>
    <row r="4301" spans="2:2">
      <c r="B4301" s="70"/>
    </row>
    <row r="4302" spans="2:2">
      <c r="B4302" s="70"/>
    </row>
    <row r="4303" spans="2:2">
      <c r="B4303" s="70"/>
    </row>
    <row r="4304" spans="2:2">
      <c r="B4304" s="70"/>
    </row>
    <row r="4305" spans="2:2">
      <c r="B4305" s="70"/>
    </row>
    <row r="4306" spans="2:2">
      <c r="B4306" s="70"/>
    </row>
    <row r="4307" spans="2:2">
      <c r="B4307" s="70"/>
    </row>
    <row r="4308" spans="2:2">
      <c r="B4308" s="70"/>
    </row>
    <row r="4309" spans="2:2">
      <c r="B4309" s="70"/>
    </row>
    <row r="4310" spans="2:2">
      <c r="B4310" s="70"/>
    </row>
    <row r="4311" spans="2:2">
      <c r="B4311" s="70"/>
    </row>
    <row r="4312" spans="2:2">
      <c r="B4312" s="70"/>
    </row>
    <row r="4313" spans="2:2">
      <c r="B4313" s="70"/>
    </row>
    <row r="4314" spans="2:2">
      <c r="B4314" s="70"/>
    </row>
    <row r="4315" spans="2:2">
      <c r="B4315" s="70"/>
    </row>
    <row r="4316" spans="2:2">
      <c r="B4316" s="70"/>
    </row>
    <row r="4317" spans="2:2">
      <c r="B4317" s="70"/>
    </row>
    <row r="4318" spans="2:2">
      <c r="B4318" s="70"/>
    </row>
    <row r="4319" spans="2:2">
      <c r="B4319" s="70"/>
    </row>
    <row r="4320" spans="2:2">
      <c r="B4320" s="70"/>
    </row>
    <row r="4321" spans="2:2">
      <c r="B4321" s="70"/>
    </row>
    <row r="4322" spans="2:2">
      <c r="B4322" s="70"/>
    </row>
    <row r="4323" spans="2:2">
      <c r="B4323" s="70"/>
    </row>
    <row r="4324" spans="2:2">
      <c r="B4324" s="70"/>
    </row>
    <row r="4325" spans="2:2">
      <c r="B4325" s="70"/>
    </row>
    <row r="4326" spans="2:2">
      <c r="B4326" s="70"/>
    </row>
    <row r="4327" spans="2:2">
      <c r="B4327" s="70"/>
    </row>
    <row r="4328" spans="2:2">
      <c r="B4328" s="70"/>
    </row>
    <row r="4329" spans="2:2">
      <c r="B4329" s="70"/>
    </row>
    <row r="4330" spans="2:2">
      <c r="B4330" s="70"/>
    </row>
    <row r="4331" spans="2:2">
      <c r="B4331" s="70"/>
    </row>
    <row r="4332" spans="2:2">
      <c r="B4332" s="70"/>
    </row>
    <row r="4333" spans="2:2">
      <c r="B4333" s="70"/>
    </row>
    <row r="4334" spans="2:2">
      <c r="B4334" s="70"/>
    </row>
    <row r="4335" spans="2:2">
      <c r="B4335" s="70"/>
    </row>
    <row r="4336" spans="2:2">
      <c r="B4336" s="70"/>
    </row>
    <row r="4337" spans="2:2">
      <c r="B4337" s="70"/>
    </row>
    <row r="4338" spans="2:2">
      <c r="B4338" s="70"/>
    </row>
    <row r="4339" spans="2:2">
      <c r="B4339" s="70"/>
    </row>
    <row r="4340" spans="2:2">
      <c r="B4340" s="70"/>
    </row>
    <row r="4341" spans="2:2">
      <c r="B4341" s="70"/>
    </row>
    <row r="4342" spans="2:2">
      <c r="B4342" s="70"/>
    </row>
    <row r="4343" spans="2:2">
      <c r="B4343" s="70"/>
    </row>
    <row r="4344" spans="2:2">
      <c r="B4344" s="70"/>
    </row>
    <row r="4345" spans="2:2">
      <c r="B4345" s="70"/>
    </row>
    <row r="4346" spans="2:2">
      <c r="B4346" s="70"/>
    </row>
    <row r="4347" spans="2:2">
      <c r="B4347" s="70"/>
    </row>
    <row r="4348" spans="2:2">
      <c r="B4348" s="70"/>
    </row>
    <row r="4349" spans="2:2">
      <c r="B4349" s="70"/>
    </row>
    <row r="4350" spans="2:2">
      <c r="B4350" s="70"/>
    </row>
    <row r="4351" spans="2:2">
      <c r="B4351" s="70"/>
    </row>
    <row r="4352" spans="2:2">
      <c r="B4352" s="70"/>
    </row>
    <row r="4353" spans="2:2">
      <c r="B4353" s="70"/>
    </row>
    <row r="4354" spans="2:2">
      <c r="B4354" s="70"/>
    </row>
    <row r="4355" spans="2:2">
      <c r="B4355" s="70"/>
    </row>
    <row r="4356" spans="2:2">
      <c r="B4356" s="70"/>
    </row>
    <row r="4357" spans="2:2">
      <c r="B4357" s="70"/>
    </row>
    <row r="4358" spans="2:2">
      <c r="B4358" s="70"/>
    </row>
    <row r="4359" spans="2:2">
      <c r="B4359" s="70"/>
    </row>
    <row r="4360" spans="2:2">
      <c r="B4360" s="70"/>
    </row>
    <row r="4361" spans="2:2">
      <c r="B4361" s="70"/>
    </row>
    <row r="4362" spans="2:2">
      <c r="B4362" s="70"/>
    </row>
    <row r="4363" spans="2:2">
      <c r="B4363" s="70"/>
    </row>
    <row r="4364" spans="2:2">
      <c r="B4364" s="70"/>
    </row>
    <row r="4365" spans="2:2">
      <c r="B4365" s="70"/>
    </row>
    <row r="4366" spans="2:2">
      <c r="B4366" s="70"/>
    </row>
    <row r="4367" spans="2:2">
      <c r="B4367" s="70"/>
    </row>
    <row r="4368" spans="2:2">
      <c r="B4368" s="70"/>
    </row>
    <row r="4369" spans="2:2">
      <c r="B4369" s="70"/>
    </row>
    <row r="4370" spans="2:2">
      <c r="B4370" s="70"/>
    </row>
    <row r="4371" spans="2:2">
      <c r="B4371" s="70"/>
    </row>
    <row r="4372" spans="2:2">
      <c r="B4372" s="70"/>
    </row>
    <row r="4373" spans="2:2">
      <c r="B4373" s="70"/>
    </row>
    <row r="4374" spans="2:2">
      <c r="B4374" s="70"/>
    </row>
    <row r="4375" spans="2:2">
      <c r="B4375" s="70"/>
    </row>
    <row r="4376" spans="2:2">
      <c r="B4376" s="70"/>
    </row>
    <row r="4377" spans="2:2">
      <c r="B4377" s="70"/>
    </row>
    <row r="4378" spans="2:2">
      <c r="B4378" s="70"/>
    </row>
    <row r="4379" spans="2:2">
      <c r="B4379" s="70"/>
    </row>
    <row r="4380" spans="2:2">
      <c r="B4380" s="70"/>
    </row>
    <row r="4381" spans="2:2">
      <c r="B4381" s="70"/>
    </row>
    <row r="4382" spans="2:2">
      <c r="B4382" s="70"/>
    </row>
    <row r="4383" spans="2:2">
      <c r="B4383" s="70"/>
    </row>
    <row r="4384" spans="2:2">
      <c r="B4384" s="70"/>
    </row>
    <row r="4385" spans="2:2">
      <c r="B4385" s="70"/>
    </row>
    <row r="4386" spans="2:2">
      <c r="B4386" s="70"/>
    </row>
    <row r="4387" spans="2:2">
      <c r="B4387" s="70"/>
    </row>
    <row r="4388" spans="2:2">
      <c r="B4388" s="70"/>
    </row>
    <row r="4389" spans="2:2">
      <c r="B4389" s="70"/>
    </row>
    <row r="4390" spans="2:2">
      <c r="B4390" s="70"/>
    </row>
    <row r="4391" spans="2:2">
      <c r="B4391" s="70"/>
    </row>
    <row r="4392" spans="2:2">
      <c r="B4392" s="70"/>
    </row>
    <row r="4393" spans="2:2">
      <c r="B4393" s="70"/>
    </row>
    <row r="4394" spans="2:2">
      <c r="B4394" s="70"/>
    </row>
    <row r="4395" spans="2:2">
      <c r="B4395" s="70"/>
    </row>
    <row r="4396" spans="2:2">
      <c r="B4396" s="70"/>
    </row>
    <row r="4397" spans="2:2">
      <c r="B4397" s="70"/>
    </row>
    <row r="4398" spans="2:2">
      <c r="B4398" s="70"/>
    </row>
    <row r="4399" spans="2:2">
      <c r="B4399" s="70"/>
    </row>
    <row r="4400" spans="2:2">
      <c r="B4400" s="70"/>
    </row>
    <row r="4401" spans="2:2">
      <c r="B4401" s="70"/>
    </row>
    <row r="4402" spans="2:2">
      <c r="B4402" s="70"/>
    </row>
    <row r="4403" spans="2:2">
      <c r="B4403" s="70"/>
    </row>
    <row r="4404" spans="2:2">
      <c r="B4404" s="70"/>
    </row>
    <row r="4405" spans="2:2">
      <c r="B4405" s="70"/>
    </row>
    <row r="4406" spans="2:2">
      <c r="B4406" s="70"/>
    </row>
    <row r="4407" spans="2:2">
      <c r="B4407" s="70"/>
    </row>
    <row r="4408" spans="2:2">
      <c r="B4408" s="70"/>
    </row>
    <row r="4409" spans="2:2">
      <c r="B4409" s="70"/>
    </row>
    <row r="4410" spans="2:2">
      <c r="B4410" s="70"/>
    </row>
    <row r="4411" spans="2:2">
      <c r="B4411" s="70"/>
    </row>
    <row r="4412" spans="2:2">
      <c r="B4412" s="70"/>
    </row>
    <row r="4413" spans="2:2">
      <c r="B4413" s="70"/>
    </row>
    <row r="4414" spans="2:2">
      <c r="B4414" s="70"/>
    </row>
    <row r="4415" spans="2:2">
      <c r="B4415" s="70"/>
    </row>
    <row r="4416" spans="2:2">
      <c r="B4416" s="70"/>
    </row>
    <row r="4417" spans="2:2">
      <c r="B4417" s="70"/>
    </row>
    <row r="4418" spans="2:2">
      <c r="B4418" s="70"/>
    </row>
    <row r="4419" spans="2:2">
      <c r="B4419" s="70"/>
    </row>
    <row r="4420" spans="2:2">
      <c r="B4420" s="70"/>
    </row>
    <row r="4421" spans="2:2">
      <c r="B4421" s="70"/>
    </row>
    <row r="4422" spans="2:2">
      <c r="B4422" s="70"/>
    </row>
    <row r="4423" spans="2:2">
      <c r="B4423" s="70"/>
    </row>
    <row r="4424" spans="2:2">
      <c r="B4424" s="70"/>
    </row>
    <row r="4425" spans="2:2">
      <c r="B4425" s="70"/>
    </row>
    <row r="4426" spans="2:2">
      <c r="B4426" s="70"/>
    </row>
    <row r="4427" spans="2:2">
      <c r="B4427" s="70"/>
    </row>
    <row r="4428" spans="2:2">
      <c r="B4428" s="70"/>
    </row>
    <row r="4429" spans="2:2">
      <c r="B4429" s="70"/>
    </row>
    <row r="4430" spans="2:2">
      <c r="B4430" s="70"/>
    </row>
    <row r="4431" spans="2:2">
      <c r="B4431" s="70"/>
    </row>
    <row r="4432" spans="2:2">
      <c r="B4432" s="70"/>
    </row>
    <row r="4433" spans="2:2">
      <c r="B4433" s="70"/>
    </row>
    <row r="4434" spans="2:2">
      <c r="B4434" s="70"/>
    </row>
    <row r="4435" spans="2:2">
      <c r="B4435" s="70"/>
    </row>
    <row r="4436" spans="2:2">
      <c r="B4436" s="70"/>
    </row>
    <row r="4437" spans="2:2">
      <c r="B4437" s="70"/>
    </row>
    <row r="4438" spans="2:2">
      <c r="B4438" s="70"/>
    </row>
    <row r="4439" spans="2:2">
      <c r="B4439" s="70"/>
    </row>
    <row r="4440" spans="2:2">
      <c r="B4440" s="70"/>
    </row>
    <row r="4441" spans="2:2">
      <c r="B4441" s="70"/>
    </row>
    <row r="4442" spans="2:2">
      <c r="B4442" s="70"/>
    </row>
    <row r="4443" spans="2:2">
      <c r="B4443" s="70"/>
    </row>
    <row r="4444" spans="2:2">
      <c r="B4444" s="70"/>
    </row>
    <row r="4445" spans="2:2">
      <c r="B4445" s="70"/>
    </row>
    <row r="4446" spans="2:2">
      <c r="B4446" s="70"/>
    </row>
    <row r="4447" spans="2:2">
      <c r="B4447" s="70"/>
    </row>
    <row r="4448" spans="2:2">
      <c r="B4448" s="70"/>
    </row>
    <row r="4449" spans="2:2">
      <c r="B4449" s="70"/>
    </row>
    <row r="4450" spans="2:2">
      <c r="B4450" s="70"/>
    </row>
    <row r="4451" spans="2:2">
      <c r="B4451" s="70"/>
    </row>
    <row r="4452" spans="2:2">
      <c r="B4452" s="70"/>
    </row>
    <row r="4453" spans="2:2">
      <c r="B4453" s="70"/>
    </row>
    <row r="4454" spans="2:2">
      <c r="B4454" s="70"/>
    </row>
    <row r="4455" spans="2:2">
      <c r="B4455" s="70"/>
    </row>
    <row r="4456" spans="2:2">
      <c r="B4456" s="70"/>
    </row>
    <row r="4457" spans="2:2">
      <c r="B4457" s="70"/>
    </row>
    <row r="4458" spans="2:2">
      <c r="B4458" s="70"/>
    </row>
    <row r="4459" spans="2:2">
      <c r="B4459" s="70"/>
    </row>
    <row r="4460" spans="2:2">
      <c r="B4460" s="70"/>
    </row>
    <row r="4461" spans="2:2">
      <c r="B4461" s="70"/>
    </row>
    <row r="4462" spans="2:2">
      <c r="B4462" s="70"/>
    </row>
    <row r="4463" spans="2:2">
      <c r="B4463" s="70"/>
    </row>
    <row r="4464" spans="2:2">
      <c r="B4464" s="70"/>
    </row>
    <row r="4465" spans="2:2">
      <c r="B4465" s="70"/>
    </row>
    <row r="4466" spans="2:2">
      <c r="B4466" s="70"/>
    </row>
    <row r="4467" spans="2:2">
      <c r="B4467" s="70"/>
    </row>
    <row r="4468" spans="2:2">
      <c r="B4468" s="70"/>
    </row>
    <row r="4469" spans="2:2">
      <c r="B4469" s="70"/>
    </row>
    <row r="4470" spans="2:2">
      <c r="B4470" s="70"/>
    </row>
    <row r="4471" spans="2:2">
      <c r="B4471" s="70"/>
    </row>
    <row r="4472" spans="2:2">
      <c r="B4472" s="70"/>
    </row>
    <row r="4473" spans="2:2">
      <c r="B4473" s="70"/>
    </row>
    <row r="4474" spans="2:2">
      <c r="B4474" s="70"/>
    </row>
    <row r="4475" spans="2:2">
      <c r="B4475" s="70"/>
    </row>
    <row r="4476" spans="2:2">
      <c r="B4476" s="70"/>
    </row>
    <row r="4477" spans="2:2">
      <c r="B4477" s="70"/>
    </row>
    <row r="4478" spans="2:2">
      <c r="B4478" s="70"/>
    </row>
    <row r="4479" spans="2:2">
      <c r="B4479" s="70"/>
    </row>
    <row r="4480" spans="2:2">
      <c r="B4480" s="70"/>
    </row>
    <row r="4481" spans="2:2">
      <c r="B4481" s="70"/>
    </row>
    <row r="4482" spans="2:2">
      <c r="B4482" s="70"/>
    </row>
    <row r="4483" spans="2:2">
      <c r="B4483" s="70"/>
    </row>
    <row r="4484" spans="2:2">
      <c r="B4484" s="70"/>
    </row>
    <row r="4485" spans="2:2">
      <c r="B4485" s="70"/>
    </row>
    <row r="4486" spans="2:2">
      <c r="B4486" s="70"/>
    </row>
    <row r="4487" spans="2:2">
      <c r="B4487" s="70"/>
    </row>
    <row r="4488" spans="2:2">
      <c r="B4488" s="70"/>
    </row>
    <row r="4489" spans="2:2">
      <c r="B4489" s="70"/>
    </row>
    <row r="4490" spans="2:2">
      <c r="B4490" s="70"/>
    </row>
    <row r="4491" spans="2:2">
      <c r="B4491" s="70"/>
    </row>
    <row r="4492" spans="2:2">
      <c r="B4492" s="70"/>
    </row>
    <row r="4493" spans="2:2">
      <c r="B4493" s="70"/>
    </row>
    <row r="4494" spans="2:2">
      <c r="B4494" s="70"/>
    </row>
    <row r="4495" spans="2:2">
      <c r="B4495" s="70"/>
    </row>
    <row r="4496" spans="2:2">
      <c r="B4496" s="70"/>
    </row>
    <row r="4497" spans="2:2">
      <c r="B4497" s="70"/>
    </row>
    <row r="4498" spans="2:2">
      <c r="B4498" s="70"/>
    </row>
    <row r="4499" spans="2:2">
      <c r="B4499" s="70"/>
    </row>
    <row r="4500" spans="2:2">
      <c r="B4500" s="70"/>
    </row>
    <row r="4501" spans="2:2">
      <c r="B4501" s="70"/>
    </row>
    <row r="4502" spans="2:2">
      <c r="B4502" s="70"/>
    </row>
    <row r="4503" spans="2:2">
      <c r="B4503" s="70"/>
    </row>
    <row r="4504" spans="2:2">
      <c r="B4504" s="70"/>
    </row>
    <row r="4505" spans="2:2">
      <c r="B4505" s="70"/>
    </row>
    <row r="4506" spans="2:2">
      <c r="B4506" s="70"/>
    </row>
    <row r="4507" spans="2:2">
      <c r="B4507" s="70"/>
    </row>
    <row r="4508" spans="2:2">
      <c r="B4508" s="70"/>
    </row>
    <row r="4509" spans="2:2">
      <c r="B4509" s="70"/>
    </row>
    <row r="4510" spans="2:2">
      <c r="B4510" s="70"/>
    </row>
    <row r="4511" spans="2:2">
      <c r="B4511" s="70"/>
    </row>
    <row r="4512" spans="2:2">
      <c r="B4512" s="70"/>
    </row>
    <row r="4513" spans="2:2">
      <c r="B4513" s="70"/>
    </row>
    <row r="4514" spans="2:2">
      <c r="B4514" s="70"/>
    </row>
    <row r="4515" spans="2:2">
      <c r="B4515" s="70"/>
    </row>
    <row r="4516" spans="2:2">
      <c r="B4516" s="70"/>
    </row>
    <row r="4517" spans="2:2">
      <c r="B4517" s="70"/>
    </row>
    <row r="4518" spans="2:2">
      <c r="B4518" s="70"/>
    </row>
    <row r="4519" spans="2:2">
      <c r="B4519" s="70"/>
    </row>
    <row r="4520" spans="2:2">
      <c r="B4520" s="70"/>
    </row>
    <row r="4521" spans="2:2">
      <c r="B4521" s="70"/>
    </row>
    <row r="4522" spans="2:2">
      <c r="B4522" s="70"/>
    </row>
    <row r="4523" spans="2:2">
      <c r="B4523" s="70"/>
    </row>
    <row r="4524" spans="2:2">
      <c r="B4524" s="70"/>
    </row>
    <row r="4525" spans="2:2">
      <c r="B4525" s="70"/>
    </row>
    <row r="4526" spans="2:2">
      <c r="B4526" s="70"/>
    </row>
    <row r="4527" spans="2:2">
      <c r="B4527" s="70"/>
    </row>
    <row r="4528" spans="2:2">
      <c r="B4528" s="70"/>
    </row>
    <row r="4529" spans="2:2">
      <c r="B4529" s="70"/>
    </row>
    <row r="4530" spans="2:2">
      <c r="B4530" s="70"/>
    </row>
    <row r="4531" spans="2:2">
      <c r="B4531" s="70"/>
    </row>
    <row r="4532" spans="2:2">
      <c r="B4532" s="70"/>
    </row>
    <row r="4533" spans="2:2">
      <c r="B4533" s="70"/>
    </row>
    <row r="4534" spans="2:2">
      <c r="B4534" s="70"/>
    </row>
    <row r="4535" spans="2:2">
      <c r="B4535" s="70"/>
    </row>
    <row r="4536" spans="2:2">
      <c r="B4536" s="70"/>
    </row>
    <row r="4537" spans="2:2">
      <c r="B4537" s="70"/>
    </row>
    <row r="4538" spans="2:2">
      <c r="B4538" s="70"/>
    </row>
    <row r="4539" spans="2:2">
      <c r="B4539" s="70"/>
    </row>
    <row r="4540" spans="2:2">
      <c r="B4540" s="70"/>
    </row>
    <row r="4541" spans="2:2">
      <c r="B4541" s="70"/>
    </row>
    <row r="4542" spans="2:2">
      <c r="B4542" s="70"/>
    </row>
    <row r="4543" spans="2:2">
      <c r="B4543" s="70"/>
    </row>
    <row r="4544" spans="2:2">
      <c r="B4544" s="70"/>
    </row>
    <row r="4545" spans="2:2">
      <c r="B4545" s="70"/>
    </row>
    <row r="4546" spans="2:2">
      <c r="B4546" s="70"/>
    </row>
    <row r="4547" spans="2:2">
      <c r="B4547" s="70"/>
    </row>
    <row r="4548" spans="2:2">
      <c r="B4548" s="70"/>
    </row>
    <row r="4549" spans="2:2">
      <c r="B4549" s="70"/>
    </row>
    <row r="4550" spans="2:2">
      <c r="B4550" s="70"/>
    </row>
    <row r="4551" spans="2:2">
      <c r="B4551" s="70"/>
    </row>
    <row r="4552" spans="2:2">
      <c r="B4552" s="70"/>
    </row>
    <row r="4553" spans="2:2">
      <c r="B4553" s="70"/>
    </row>
    <row r="4554" spans="2:2">
      <c r="B4554" s="70"/>
    </row>
    <row r="4555" spans="2:2">
      <c r="B4555" s="70"/>
    </row>
    <row r="4556" spans="2:2">
      <c r="B4556" s="70"/>
    </row>
    <row r="4557" spans="2:2">
      <c r="B4557" s="70"/>
    </row>
    <row r="4558" spans="2:2">
      <c r="B4558" s="70"/>
    </row>
    <row r="4559" spans="2:2">
      <c r="B4559" s="70"/>
    </row>
    <row r="4560" spans="2:2">
      <c r="B4560" s="70"/>
    </row>
    <row r="4561" spans="2:2">
      <c r="B4561" s="70"/>
    </row>
    <row r="4562" spans="2:2">
      <c r="B4562" s="70"/>
    </row>
    <row r="4563" spans="2:2">
      <c r="B4563" s="70"/>
    </row>
    <row r="4564" spans="2:2">
      <c r="B4564" s="70"/>
    </row>
    <row r="4565" spans="2:2">
      <c r="B4565" s="70"/>
    </row>
    <row r="4566" spans="2:2">
      <c r="B4566" s="70"/>
    </row>
    <row r="4567" spans="2:2">
      <c r="B4567" s="70"/>
    </row>
    <row r="4568" spans="2:2">
      <c r="B4568" s="70"/>
    </row>
    <row r="4569" spans="2:2">
      <c r="B4569" s="70"/>
    </row>
    <row r="4570" spans="2:2">
      <c r="B4570" s="70"/>
    </row>
    <row r="4571" spans="2:2">
      <c r="B4571" s="70"/>
    </row>
    <row r="4572" spans="2:2">
      <c r="B4572" s="70"/>
    </row>
    <row r="4573" spans="2:2">
      <c r="B4573" s="70"/>
    </row>
    <row r="4574" spans="2:2">
      <c r="B4574" s="70"/>
    </row>
    <row r="4575" spans="2:2">
      <c r="B4575" s="70"/>
    </row>
    <row r="4576" spans="2:2">
      <c r="B4576" s="70"/>
    </row>
    <row r="4577" spans="2:2">
      <c r="B4577" s="70"/>
    </row>
    <row r="4578" spans="2:2">
      <c r="B4578" s="70"/>
    </row>
    <row r="4579" spans="2:2">
      <c r="B4579" s="70"/>
    </row>
    <row r="4580" spans="2:2">
      <c r="B4580" s="70"/>
    </row>
    <row r="4581" spans="2:2">
      <c r="B4581" s="70"/>
    </row>
    <row r="4582" spans="2:2">
      <c r="B4582" s="70"/>
    </row>
    <row r="4583" spans="2:2">
      <c r="B4583" s="70"/>
    </row>
    <row r="4584" spans="2:2">
      <c r="B4584" s="70"/>
    </row>
    <row r="4585" spans="2:2">
      <c r="B4585" s="70"/>
    </row>
    <row r="4586" spans="2:2">
      <c r="B4586" s="70"/>
    </row>
    <row r="4587" spans="2:2">
      <c r="B4587" s="70"/>
    </row>
    <row r="4588" spans="2:2">
      <c r="B4588" s="70"/>
    </row>
    <row r="4589" spans="2:2">
      <c r="B4589" s="70"/>
    </row>
    <row r="4590" spans="2:2">
      <c r="B4590" s="70"/>
    </row>
    <row r="4591" spans="2:2">
      <c r="B4591" s="70"/>
    </row>
    <row r="4592" spans="2:2">
      <c r="B4592" s="70"/>
    </row>
    <row r="4593" spans="2:2">
      <c r="B4593" s="70"/>
    </row>
    <row r="4594" spans="2:2">
      <c r="B4594" s="70"/>
    </row>
    <row r="4595" spans="2:2">
      <c r="B4595" s="70"/>
    </row>
    <row r="4596" spans="2:2">
      <c r="B4596" s="70"/>
    </row>
    <row r="4597" spans="2:2">
      <c r="B4597" s="70"/>
    </row>
    <row r="4598" spans="2:2">
      <c r="B4598" s="70"/>
    </row>
    <row r="4599" spans="2:2">
      <c r="B4599" s="70"/>
    </row>
    <row r="4600" spans="2:2">
      <c r="B4600" s="70"/>
    </row>
    <row r="4601" spans="2:2">
      <c r="B4601" s="70"/>
    </row>
    <row r="4602" spans="2:2">
      <c r="B4602" s="70"/>
    </row>
    <row r="4603" spans="2:2">
      <c r="B4603" s="70"/>
    </row>
    <row r="4604" spans="2:2">
      <c r="B4604" s="70"/>
    </row>
    <row r="4605" spans="2:2">
      <c r="B4605" s="70"/>
    </row>
    <row r="4606" spans="2:2">
      <c r="B4606" s="70"/>
    </row>
    <row r="4607" spans="2:2">
      <c r="B4607" s="70"/>
    </row>
    <row r="4608" spans="2:2">
      <c r="B4608" s="70"/>
    </row>
    <row r="4609" spans="2:2">
      <c r="B4609" s="70"/>
    </row>
    <row r="4610" spans="2:2">
      <c r="B4610" s="70"/>
    </row>
    <row r="4611" spans="2:2">
      <c r="B4611" s="70"/>
    </row>
    <row r="4612" spans="2:2">
      <c r="B4612" s="70"/>
    </row>
    <row r="4613" spans="2:2">
      <c r="B4613" s="70"/>
    </row>
    <row r="4614" spans="2:2">
      <c r="B4614" s="70"/>
    </row>
    <row r="4615" spans="2:2">
      <c r="B4615" s="70"/>
    </row>
    <row r="4616" spans="2:2">
      <c r="B4616" s="70"/>
    </row>
    <row r="4617" spans="2:2">
      <c r="B4617" s="70"/>
    </row>
    <row r="4618" spans="2:2">
      <c r="B4618" s="70"/>
    </row>
    <row r="4619" spans="2:2">
      <c r="B4619" s="70"/>
    </row>
    <row r="4620" spans="2:2">
      <c r="B4620" s="70"/>
    </row>
    <row r="4621" spans="2:2">
      <c r="B4621" s="70"/>
    </row>
    <row r="4622" spans="2:2">
      <c r="B4622" s="70"/>
    </row>
    <row r="4623" spans="2:2">
      <c r="B4623" s="70"/>
    </row>
    <row r="4624" spans="2:2">
      <c r="B4624" s="70"/>
    </row>
    <row r="4625" spans="2:2">
      <c r="B4625" s="70"/>
    </row>
    <row r="4626" spans="2:2">
      <c r="B4626" s="70"/>
    </row>
    <row r="4627" spans="2:2">
      <c r="B4627" s="70"/>
    </row>
    <row r="4628" spans="2:2">
      <c r="B4628" s="70"/>
    </row>
    <row r="4629" spans="2:2">
      <c r="B4629" s="70"/>
    </row>
    <row r="4630" spans="2:2">
      <c r="B4630" s="70"/>
    </row>
    <row r="4631" spans="2:2">
      <c r="B4631" s="70"/>
    </row>
    <row r="4632" spans="2:2">
      <c r="B4632" s="70"/>
    </row>
    <row r="4633" spans="2:2">
      <c r="B4633" s="70"/>
    </row>
    <row r="4634" spans="2:2">
      <c r="B4634" s="70"/>
    </row>
    <row r="4635" spans="2:2">
      <c r="B4635" s="70"/>
    </row>
    <row r="4636" spans="2:2">
      <c r="B4636" s="70"/>
    </row>
    <row r="4637" spans="2:2">
      <c r="B4637" s="70"/>
    </row>
    <row r="4638" spans="2:2">
      <c r="B4638" s="70"/>
    </row>
    <row r="4639" spans="2:2">
      <c r="B4639" s="70"/>
    </row>
    <row r="4640" spans="2:2">
      <c r="B4640" s="70"/>
    </row>
    <row r="4641" spans="2:2">
      <c r="B4641" s="70"/>
    </row>
    <row r="4642" spans="2:2">
      <c r="B4642" s="70"/>
    </row>
    <row r="4643" spans="2:2">
      <c r="B4643" s="70"/>
    </row>
    <row r="4644" spans="2:2">
      <c r="B4644" s="70"/>
    </row>
    <row r="4645" spans="2:2">
      <c r="B4645" s="70"/>
    </row>
    <row r="4646" spans="2:2">
      <c r="B4646" s="70"/>
    </row>
    <row r="4647" spans="2:2">
      <c r="B4647" s="70"/>
    </row>
    <row r="4648" spans="2:2">
      <c r="B4648" s="70"/>
    </row>
    <row r="4649" spans="2:2">
      <c r="B4649" s="70"/>
    </row>
    <row r="4650" spans="2:2">
      <c r="B4650" s="70"/>
    </row>
    <row r="4651" spans="2:2">
      <c r="B4651" s="70"/>
    </row>
    <row r="4652" spans="2:2">
      <c r="B4652" s="70"/>
    </row>
    <row r="4653" spans="2:2">
      <c r="B4653" s="70"/>
    </row>
    <row r="4654" spans="2:2">
      <c r="B4654" s="70"/>
    </row>
    <row r="4655" spans="2:2">
      <c r="B4655" s="70"/>
    </row>
    <row r="4656" spans="2:2">
      <c r="B4656" s="70"/>
    </row>
    <row r="4657" spans="2:2">
      <c r="B4657" s="70"/>
    </row>
    <row r="4658" spans="2:2">
      <c r="B4658" s="70"/>
    </row>
    <row r="4659" spans="2:2">
      <c r="B4659" s="70"/>
    </row>
    <row r="4660" spans="2:2">
      <c r="B4660" s="70"/>
    </row>
    <row r="4661" spans="2:2">
      <c r="B4661" s="70"/>
    </row>
    <row r="4662" spans="2:2">
      <c r="B4662" s="70"/>
    </row>
    <row r="4663" spans="2:2">
      <c r="B4663" s="70"/>
    </row>
    <row r="4664" spans="2:2">
      <c r="B4664" s="70"/>
    </row>
    <row r="4665" spans="2:2">
      <c r="B4665" s="70"/>
    </row>
    <row r="4666" spans="2:2">
      <c r="B4666" s="70"/>
    </row>
    <row r="4667" spans="2:2">
      <c r="B4667" s="70"/>
    </row>
    <row r="4668" spans="2:2">
      <c r="B4668" s="70"/>
    </row>
    <row r="4669" spans="2:2">
      <c r="B4669" s="70"/>
    </row>
    <row r="4670" spans="2:2">
      <c r="B4670" s="70"/>
    </row>
    <row r="4671" spans="2:2">
      <c r="B4671" s="70"/>
    </row>
    <row r="4672" spans="2:2">
      <c r="B4672" s="70"/>
    </row>
    <row r="4673" spans="2:2">
      <c r="B4673" s="70"/>
    </row>
    <row r="4674" spans="2:2">
      <c r="B4674" s="70"/>
    </row>
    <row r="4675" spans="2:2">
      <c r="B4675" s="70"/>
    </row>
    <row r="4676" spans="2:2">
      <c r="B4676" s="70"/>
    </row>
    <row r="4677" spans="2:2">
      <c r="B4677" s="70"/>
    </row>
    <row r="4678" spans="2:2">
      <c r="B4678" s="70"/>
    </row>
    <row r="4679" spans="2:2">
      <c r="B4679" s="70"/>
    </row>
    <row r="4680" spans="2:2">
      <c r="B4680" s="70"/>
    </row>
    <row r="4681" spans="2:2">
      <c r="B4681" s="70"/>
    </row>
    <row r="4682" spans="2:2">
      <c r="B4682" s="70"/>
    </row>
    <row r="4683" spans="2:2">
      <c r="B4683" s="70"/>
    </row>
    <row r="4684" spans="2:2">
      <c r="B4684" s="70"/>
    </row>
    <row r="4685" spans="2:2">
      <c r="B4685" s="70"/>
    </row>
    <row r="4686" spans="2:2">
      <c r="B4686" s="70"/>
    </row>
    <row r="4687" spans="2:2">
      <c r="B4687" s="70"/>
    </row>
    <row r="4688" spans="2:2">
      <c r="B4688" s="70"/>
    </row>
    <row r="4689" spans="2:2">
      <c r="B4689" s="70"/>
    </row>
    <row r="4690" spans="2:2">
      <c r="B4690" s="70"/>
    </row>
    <row r="4691" spans="2:2">
      <c r="B4691" s="70"/>
    </row>
    <row r="4692" spans="2:2">
      <c r="B4692" s="70"/>
    </row>
    <row r="4693" spans="2:2">
      <c r="B4693" s="70"/>
    </row>
    <row r="4694" spans="2:2">
      <c r="B4694" s="70"/>
    </row>
    <row r="4695" spans="2:2">
      <c r="B4695" s="70"/>
    </row>
    <row r="4696" spans="2:2">
      <c r="B4696" s="70"/>
    </row>
    <row r="4697" spans="2:2">
      <c r="B4697" s="70"/>
    </row>
    <row r="4698" spans="2:2">
      <c r="B4698" s="70"/>
    </row>
    <row r="4699" spans="2:2">
      <c r="B4699" s="70"/>
    </row>
    <row r="4700" spans="2:2">
      <c r="B4700" s="70"/>
    </row>
    <row r="4701" spans="2:2">
      <c r="B4701" s="70"/>
    </row>
    <row r="4702" spans="2:2">
      <c r="B4702" s="70"/>
    </row>
    <row r="4703" spans="2:2">
      <c r="B4703" s="70"/>
    </row>
    <row r="4704" spans="2:2">
      <c r="B4704" s="70"/>
    </row>
    <row r="4705" spans="2:2">
      <c r="B4705" s="70"/>
    </row>
    <row r="4706" spans="2:2">
      <c r="B4706" s="70"/>
    </row>
    <row r="4707" spans="2:2">
      <c r="B4707" s="70"/>
    </row>
    <row r="4708" spans="2:2">
      <c r="B4708" s="70"/>
    </row>
    <row r="4709" spans="2:2">
      <c r="B4709" s="70"/>
    </row>
    <row r="4710" spans="2:2">
      <c r="B4710" s="70"/>
    </row>
    <row r="4711" spans="2:2">
      <c r="B4711" s="70"/>
    </row>
    <row r="4712" spans="2:2">
      <c r="B4712" s="70"/>
    </row>
    <row r="4713" spans="2:2">
      <c r="B4713" s="70"/>
    </row>
    <row r="4714" spans="2:2">
      <c r="B4714" s="70"/>
    </row>
    <row r="4715" spans="2:2">
      <c r="B4715" s="70"/>
    </row>
    <row r="4716" spans="2:2">
      <c r="B4716" s="70"/>
    </row>
    <row r="4717" spans="2:2">
      <c r="B4717" s="70"/>
    </row>
    <row r="4718" spans="2:2">
      <c r="B4718" s="70"/>
    </row>
    <row r="4719" spans="2:2">
      <c r="B4719" s="70"/>
    </row>
    <row r="4720" spans="2:2">
      <c r="B4720" s="70"/>
    </row>
    <row r="4721" spans="2:2">
      <c r="B4721" s="70"/>
    </row>
    <row r="4722" spans="2:2">
      <c r="B4722" s="70"/>
    </row>
    <row r="4723" spans="2:2">
      <c r="B4723" s="70"/>
    </row>
    <row r="4724" spans="2:2">
      <c r="B4724" s="70"/>
    </row>
    <row r="4725" spans="2:2">
      <c r="B4725" s="70"/>
    </row>
    <row r="4726" spans="2:2">
      <c r="B4726" s="70"/>
    </row>
    <row r="4727" spans="2:2">
      <c r="B4727" s="70"/>
    </row>
    <row r="4728" spans="2:2">
      <c r="B4728" s="70"/>
    </row>
    <row r="4729" spans="2:2">
      <c r="B4729" s="70"/>
    </row>
    <row r="4730" spans="2:2">
      <c r="B4730" s="70"/>
    </row>
    <row r="4731" spans="2:2">
      <c r="B4731" s="70"/>
    </row>
    <row r="4732" spans="2:2">
      <c r="B4732" s="70"/>
    </row>
    <row r="4733" spans="2:2">
      <c r="B4733" s="70"/>
    </row>
    <row r="4734" spans="2:2">
      <c r="B4734" s="70"/>
    </row>
    <row r="4735" spans="2:2">
      <c r="B4735" s="70"/>
    </row>
    <row r="4736" spans="2:2">
      <c r="B4736" s="70"/>
    </row>
    <row r="4737" spans="2:2">
      <c r="B4737" s="70"/>
    </row>
    <row r="4738" spans="2:2">
      <c r="B4738" s="70"/>
    </row>
    <row r="4739" spans="2:2">
      <c r="B4739" s="70"/>
    </row>
    <row r="4740" spans="2:2">
      <c r="B4740" s="70"/>
    </row>
    <row r="4741" spans="2:2">
      <c r="B4741" s="70"/>
    </row>
    <row r="4742" spans="2:2">
      <c r="B4742" s="70"/>
    </row>
    <row r="4743" spans="2:2">
      <c r="B4743" s="70"/>
    </row>
    <row r="4744" spans="2:2">
      <c r="B4744" s="70"/>
    </row>
    <row r="4745" spans="2:2">
      <c r="B4745" s="70"/>
    </row>
    <row r="4746" spans="2:2">
      <c r="B4746" s="70"/>
    </row>
    <row r="4747" spans="2:2">
      <c r="B4747" s="70"/>
    </row>
    <row r="4748" spans="2:2">
      <c r="B4748" s="70"/>
    </row>
    <row r="4749" spans="2:2">
      <c r="B4749" s="70"/>
    </row>
    <row r="4750" spans="2:2">
      <c r="B4750" s="70"/>
    </row>
    <row r="4751" spans="2:2">
      <c r="B4751" s="70"/>
    </row>
    <row r="4752" spans="2:2">
      <c r="B4752" s="70"/>
    </row>
    <row r="4753" spans="2:2">
      <c r="B4753" s="70"/>
    </row>
    <row r="4754" spans="2:2">
      <c r="B4754" s="70"/>
    </row>
    <row r="4755" spans="2:2">
      <c r="B4755" s="70"/>
    </row>
    <row r="4756" spans="2:2">
      <c r="B4756" s="70"/>
    </row>
    <row r="4757" spans="2:2">
      <c r="B4757" s="70"/>
    </row>
    <row r="4758" spans="2:2">
      <c r="B4758" s="70"/>
    </row>
    <row r="4759" spans="2:2">
      <c r="B4759" s="70"/>
    </row>
    <row r="4760" spans="2:2">
      <c r="B4760" s="70"/>
    </row>
    <row r="4761" spans="2:2">
      <c r="B4761" s="70"/>
    </row>
    <row r="4762" spans="2:2">
      <c r="B4762" s="70"/>
    </row>
    <row r="4763" spans="2:2">
      <c r="B4763" s="70"/>
    </row>
    <row r="4764" spans="2:2">
      <c r="B4764" s="70"/>
    </row>
    <row r="4765" spans="2:2">
      <c r="B4765" s="70"/>
    </row>
    <row r="4766" spans="2:2">
      <c r="B4766" s="70"/>
    </row>
    <row r="4767" spans="2:2">
      <c r="B4767" s="70"/>
    </row>
    <row r="4768" spans="2:2">
      <c r="B4768" s="70"/>
    </row>
    <row r="4769" spans="2:2">
      <c r="B4769" s="70"/>
    </row>
    <row r="4770" spans="2:2">
      <c r="B4770" s="70"/>
    </row>
    <row r="4771" spans="2:2">
      <c r="B4771" s="70"/>
    </row>
    <row r="4772" spans="2:2">
      <c r="B4772" s="70"/>
    </row>
    <row r="4773" spans="2:2">
      <c r="B4773" s="70"/>
    </row>
    <row r="4774" spans="2:2">
      <c r="B4774" s="70"/>
    </row>
    <row r="4775" spans="2:2">
      <c r="B4775" s="70"/>
    </row>
    <row r="4776" spans="2:2">
      <c r="B4776" s="70"/>
    </row>
    <row r="4777" spans="2:2">
      <c r="B4777" s="70"/>
    </row>
    <row r="4778" spans="2:2">
      <c r="B4778" s="70"/>
    </row>
    <row r="4779" spans="2:2">
      <c r="B4779" s="70"/>
    </row>
    <row r="4780" spans="2:2">
      <c r="B4780" s="70"/>
    </row>
    <row r="4781" spans="2:2">
      <c r="B4781" s="70"/>
    </row>
    <row r="4782" spans="2:2">
      <c r="B4782" s="70"/>
    </row>
    <row r="4783" spans="2:2">
      <c r="B4783" s="70"/>
    </row>
    <row r="4784" spans="2:2">
      <c r="B4784" s="70"/>
    </row>
    <row r="4785" spans="2:2">
      <c r="B4785" s="70"/>
    </row>
    <row r="4786" spans="2:2">
      <c r="B4786" s="70"/>
    </row>
    <row r="4787" spans="2:2">
      <c r="B4787" s="70"/>
    </row>
    <row r="4788" spans="2:2">
      <c r="B4788" s="70"/>
    </row>
    <row r="4789" spans="2:2">
      <c r="B4789" s="70"/>
    </row>
    <row r="4790" spans="2:2">
      <c r="B4790" s="70"/>
    </row>
    <row r="4791" spans="2:2">
      <c r="B4791" s="70"/>
    </row>
    <row r="4792" spans="2:2">
      <c r="B4792" s="70"/>
    </row>
    <row r="4793" spans="2:2">
      <c r="B4793" s="70"/>
    </row>
    <row r="4794" spans="2:2">
      <c r="B4794" s="70"/>
    </row>
    <row r="4795" spans="2:2">
      <c r="B4795" s="70"/>
    </row>
    <row r="4796" spans="2:2">
      <c r="B4796" s="70"/>
    </row>
    <row r="4797" spans="2:2">
      <c r="B4797" s="70"/>
    </row>
    <row r="4798" spans="2:2">
      <c r="B4798" s="70"/>
    </row>
    <row r="4799" spans="2:2">
      <c r="B4799" s="70"/>
    </row>
    <row r="4800" spans="2:2">
      <c r="B4800" s="70"/>
    </row>
    <row r="4801" spans="2:2">
      <c r="B4801" s="70"/>
    </row>
    <row r="4802" spans="2:2">
      <c r="B4802" s="70"/>
    </row>
    <row r="4803" spans="2:2">
      <c r="B4803" s="70"/>
    </row>
    <row r="4804" spans="2:2">
      <c r="B4804" s="70"/>
    </row>
    <row r="4805" spans="2:2">
      <c r="B4805" s="70"/>
    </row>
    <row r="4806" spans="2:2">
      <c r="B4806" s="70"/>
    </row>
    <row r="4807" spans="2:2">
      <c r="B4807" s="70"/>
    </row>
    <row r="4808" spans="2:2">
      <c r="B4808" s="70"/>
    </row>
    <row r="4809" spans="2:2">
      <c r="B4809" s="70"/>
    </row>
    <row r="4810" spans="2:2">
      <c r="B4810" s="70"/>
    </row>
    <row r="4811" spans="2:2">
      <c r="B4811" s="70"/>
    </row>
    <row r="4812" spans="2:2">
      <c r="B4812" s="70"/>
    </row>
    <row r="4813" spans="2:2">
      <c r="B4813" s="70"/>
    </row>
    <row r="4814" spans="2:2">
      <c r="B4814" s="70"/>
    </row>
    <row r="4815" spans="2:2">
      <c r="B4815" s="70"/>
    </row>
    <row r="4816" spans="2:2">
      <c r="B4816" s="70"/>
    </row>
    <row r="4817" spans="2:2">
      <c r="B4817" s="70"/>
    </row>
    <row r="4818" spans="2:2">
      <c r="B4818" s="70"/>
    </row>
    <row r="4819" spans="2:2">
      <c r="B4819" s="70"/>
    </row>
    <row r="4820" spans="2:2">
      <c r="B4820" s="70"/>
    </row>
    <row r="4821" spans="2:2">
      <c r="B4821" s="70"/>
    </row>
    <row r="4822" spans="2:2">
      <c r="B4822" s="70"/>
    </row>
    <row r="4823" spans="2:2">
      <c r="B4823" s="70"/>
    </row>
    <row r="4824" spans="2:2">
      <c r="B4824" s="70"/>
    </row>
    <row r="4825" spans="2:2">
      <c r="B4825" s="70"/>
    </row>
    <row r="4826" spans="2:2">
      <c r="B4826" s="70"/>
    </row>
    <row r="4827" spans="2:2">
      <c r="B4827" s="70"/>
    </row>
    <row r="4828" spans="2:2">
      <c r="B4828" s="70"/>
    </row>
    <row r="4829" spans="2:2">
      <c r="B4829" s="70"/>
    </row>
    <row r="4830" spans="2:2">
      <c r="B4830" s="70"/>
    </row>
    <row r="4831" spans="2:2">
      <c r="B4831" s="70"/>
    </row>
    <row r="4832" spans="2:2">
      <c r="B4832" s="70"/>
    </row>
    <row r="4833" spans="2:2">
      <c r="B4833" s="70"/>
    </row>
    <row r="4834" spans="2:2">
      <c r="B4834" s="70"/>
    </row>
    <row r="4835" spans="2:2">
      <c r="B4835" s="70"/>
    </row>
    <row r="4836" spans="2:2">
      <c r="B4836" s="70"/>
    </row>
    <row r="4837" spans="2:2">
      <c r="B4837" s="70"/>
    </row>
    <row r="4838" spans="2:2">
      <c r="B4838" s="70"/>
    </row>
    <row r="4839" spans="2:2">
      <c r="B4839" s="70"/>
    </row>
    <row r="4840" spans="2:2">
      <c r="B4840" s="70"/>
    </row>
    <row r="4841" spans="2:2">
      <c r="B4841" s="70"/>
    </row>
    <row r="4842" spans="2:2">
      <c r="B4842" s="70"/>
    </row>
    <row r="4843" spans="2:2">
      <c r="B4843" s="70"/>
    </row>
    <row r="4844" spans="2:2">
      <c r="B4844" s="70"/>
    </row>
    <row r="4845" spans="2:2">
      <c r="B4845" s="70"/>
    </row>
    <row r="4846" spans="2:2">
      <c r="B4846" s="70"/>
    </row>
    <row r="4847" spans="2:2">
      <c r="B4847" s="70"/>
    </row>
    <row r="4848" spans="2:2">
      <c r="B4848" s="70"/>
    </row>
    <row r="4849" spans="2:2">
      <c r="B4849" s="70"/>
    </row>
    <row r="4850" spans="2:2">
      <c r="B4850" s="70"/>
    </row>
    <row r="4851" spans="2:2">
      <c r="B4851" s="70"/>
    </row>
    <row r="4852" spans="2:2">
      <c r="B4852" s="70"/>
    </row>
    <row r="4853" spans="2:2">
      <c r="B4853" s="70"/>
    </row>
    <row r="4854" spans="2:2">
      <c r="B4854" s="70"/>
    </row>
    <row r="4855" spans="2:2">
      <c r="B4855" s="70"/>
    </row>
    <row r="4856" spans="2:2">
      <c r="B4856" s="70"/>
    </row>
    <row r="4857" spans="2:2">
      <c r="B4857" s="70"/>
    </row>
    <row r="4858" spans="2:2">
      <c r="B4858" s="70"/>
    </row>
    <row r="4859" spans="2:2">
      <c r="B4859" s="70"/>
    </row>
    <row r="4860" spans="2:2">
      <c r="B4860" s="70"/>
    </row>
    <row r="4861" spans="2:2">
      <c r="B4861" s="70"/>
    </row>
    <row r="4862" spans="2:2">
      <c r="B4862" s="70"/>
    </row>
    <row r="4863" spans="2:2">
      <c r="B4863" s="70"/>
    </row>
    <row r="4864" spans="2:2">
      <c r="B4864" s="70"/>
    </row>
    <row r="4865" spans="2:2">
      <c r="B4865" s="70"/>
    </row>
    <row r="4866" spans="2:2">
      <c r="B4866" s="70"/>
    </row>
    <row r="4867" spans="2:2">
      <c r="B4867" s="70"/>
    </row>
    <row r="4868" spans="2:2">
      <c r="B4868" s="70"/>
    </row>
    <row r="4869" spans="2:2">
      <c r="B4869" s="70"/>
    </row>
    <row r="4870" spans="2:2">
      <c r="B4870" s="70"/>
    </row>
    <row r="4871" spans="2:2">
      <c r="B4871" s="70"/>
    </row>
    <row r="4872" spans="2:2">
      <c r="B4872" s="70"/>
    </row>
    <row r="4873" spans="2:2">
      <c r="B4873" s="70"/>
    </row>
    <row r="4874" spans="2:2">
      <c r="B4874" s="70"/>
    </row>
    <row r="4875" spans="2:2">
      <c r="B4875" s="70"/>
    </row>
    <row r="4876" spans="2:2">
      <c r="B4876" s="70"/>
    </row>
    <row r="4877" spans="2:2">
      <c r="B4877" s="70"/>
    </row>
    <row r="4878" spans="2:2">
      <c r="B4878" s="70"/>
    </row>
    <row r="4879" spans="2:2">
      <c r="B4879" s="70"/>
    </row>
    <row r="4880" spans="2:2">
      <c r="B4880" s="70"/>
    </row>
    <row r="4881" spans="2:2">
      <c r="B4881" s="70"/>
    </row>
    <row r="4882" spans="2:2">
      <c r="B4882" s="70"/>
    </row>
    <row r="4883" spans="2:2">
      <c r="B4883" s="70"/>
    </row>
    <row r="4884" spans="2:2">
      <c r="B4884" s="70"/>
    </row>
    <row r="4885" spans="2:2">
      <c r="B4885" s="70"/>
    </row>
    <row r="4886" spans="2:2">
      <c r="B4886" s="70"/>
    </row>
    <row r="4887" spans="2:2">
      <c r="B4887" s="70"/>
    </row>
    <row r="4888" spans="2:2">
      <c r="B4888" s="70"/>
    </row>
    <row r="4889" spans="2:2">
      <c r="B4889" s="70"/>
    </row>
    <row r="4890" spans="2:2">
      <c r="B4890" s="70"/>
    </row>
    <row r="4891" spans="2:2">
      <c r="B4891" s="70"/>
    </row>
    <row r="4892" spans="2:2">
      <c r="B4892" s="70"/>
    </row>
    <row r="4893" spans="2:2">
      <c r="B4893" s="70"/>
    </row>
    <row r="4894" spans="2:2">
      <c r="B4894" s="70"/>
    </row>
    <row r="4895" spans="2:2">
      <c r="B4895" s="70"/>
    </row>
    <row r="4896" spans="2:2">
      <c r="B4896" s="70"/>
    </row>
    <row r="4897" spans="2:2">
      <c r="B4897" s="70"/>
    </row>
    <row r="4898" spans="2:2">
      <c r="B4898" s="70"/>
    </row>
    <row r="4899" spans="2:2">
      <c r="B4899" s="70"/>
    </row>
    <row r="4900" spans="2:2">
      <c r="B4900" s="70"/>
    </row>
    <row r="4901" spans="2:2">
      <c r="B4901" s="70"/>
    </row>
    <row r="4902" spans="2:2">
      <c r="B4902" s="70"/>
    </row>
    <row r="4903" spans="2:2">
      <c r="B4903" s="70"/>
    </row>
    <row r="4904" spans="2:2">
      <c r="B4904" s="70"/>
    </row>
    <row r="4905" spans="2:2">
      <c r="B4905" s="70"/>
    </row>
    <row r="4906" spans="2:2">
      <c r="B4906" s="70"/>
    </row>
    <row r="4907" spans="2:2">
      <c r="B4907" s="70"/>
    </row>
    <row r="4908" spans="2:2">
      <c r="B4908" s="70"/>
    </row>
    <row r="4909" spans="2:2">
      <c r="B4909" s="70"/>
    </row>
    <row r="4910" spans="2:2">
      <c r="B4910" s="70"/>
    </row>
    <row r="4911" spans="2:2">
      <c r="B4911" s="70"/>
    </row>
    <row r="4912" spans="2:2">
      <c r="B4912" s="70"/>
    </row>
    <row r="4913" spans="2:2">
      <c r="B4913" s="70"/>
    </row>
    <row r="4914" spans="2:2">
      <c r="B4914" s="70"/>
    </row>
    <row r="4915" spans="2:2">
      <c r="B4915" s="70"/>
    </row>
    <row r="4916" spans="2:2">
      <c r="B4916" s="70"/>
    </row>
    <row r="4917" spans="2:2">
      <c r="B4917" s="70"/>
    </row>
    <row r="4918" spans="2:2">
      <c r="B4918" s="70"/>
    </row>
    <row r="4919" spans="2:2">
      <c r="B4919" s="70"/>
    </row>
    <row r="4920" spans="2:2">
      <c r="B4920" s="70"/>
    </row>
    <row r="4921" spans="2:2">
      <c r="B4921" s="70"/>
    </row>
    <row r="4922" spans="2:2">
      <c r="B4922" s="70"/>
    </row>
    <row r="4923" spans="2:2">
      <c r="B4923" s="70"/>
    </row>
    <row r="4924" spans="2:2">
      <c r="B4924" s="70"/>
    </row>
    <row r="4925" spans="2:2">
      <c r="B4925" s="70"/>
    </row>
    <row r="4926" spans="2:2">
      <c r="B4926" s="70"/>
    </row>
    <row r="4927" spans="2:2">
      <c r="B4927" s="70"/>
    </row>
    <row r="4928" spans="2:2">
      <c r="B4928" s="70"/>
    </row>
    <row r="4929" spans="2:2">
      <c r="B4929" s="70"/>
    </row>
    <row r="4930" spans="2:2">
      <c r="B4930" s="70"/>
    </row>
    <row r="4931" spans="2:2">
      <c r="B4931" s="70"/>
    </row>
    <row r="4932" spans="2:2">
      <c r="B4932" s="70"/>
    </row>
    <row r="4933" spans="2:2">
      <c r="B4933" s="70"/>
    </row>
    <row r="4934" spans="2:2">
      <c r="B4934" s="70"/>
    </row>
    <row r="4935" spans="2:2">
      <c r="B4935" s="70"/>
    </row>
    <row r="4936" spans="2:2">
      <c r="B4936" s="70"/>
    </row>
    <row r="4937" spans="2:2">
      <c r="B4937" s="70"/>
    </row>
    <row r="4938" spans="2:2">
      <c r="B4938" s="70"/>
    </row>
    <row r="4939" spans="2:2">
      <c r="B4939" s="70"/>
    </row>
    <row r="4940" spans="2:2">
      <c r="B4940" s="70"/>
    </row>
    <row r="4941" spans="2:2">
      <c r="B4941" s="70"/>
    </row>
    <row r="4942" spans="2:2">
      <c r="B4942" s="70"/>
    </row>
    <row r="4943" spans="2:2">
      <c r="B4943" s="70"/>
    </row>
    <row r="4944" spans="2:2">
      <c r="B4944" s="70"/>
    </row>
    <row r="4945" spans="2:2">
      <c r="B4945" s="70"/>
    </row>
    <row r="4946" spans="2:2">
      <c r="B4946" s="70"/>
    </row>
    <row r="4947" spans="2:2">
      <c r="B4947" s="70"/>
    </row>
    <row r="4948" spans="2:2">
      <c r="B4948" s="70"/>
    </row>
    <row r="4949" spans="2:2">
      <c r="B4949" s="70"/>
    </row>
    <row r="4950" spans="2:2">
      <c r="B4950" s="70"/>
    </row>
    <row r="4951" spans="2:2">
      <c r="B4951" s="70"/>
    </row>
    <row r="4952" spans="2:2">
      <c r="B4952" s="70"/>
    </row>
    <row r="4953" spans="2:2">
      <c r="B4953" s="70"/>
    </row>
    <row r="4954" spans="2:2">
      <c r="B4954" s="70"/>
    </row>
    <row r="4955" spans="2:2">
      <c r="B4955" s="70"/>
    </row>
    <row r="4956" spans="2:2">
      <c r="B4956" s="70"/>
    </row>
    <row r="4957" spans="2:2">
      <c r="B4957" s="70"/>
    </row>
    <row r="4958" spans="2:2">
      <c r="B4958" s="70"/>
    </row>
    <row r="4959" spans="2:2">
      <c r="B4959" s="70"/>
    </row>
    <row r="4960" spans="2:2">
      <c r="B4960" s="70"/>
    </row>
    <row r="4961" spans="2:2">
      <c r="B4961" s="70"/>
    </row>
    <row r="4962" spans="2:2">
      <c r="B4962" s="70"/>
    </row>
    <row r="4963" spans="2:2">
      <c r="B4963" s="70"/>
    </row>
    <row r="4964" spans="2:2">
      <c r="B4964" s="70"/>
    </row>
    <row r="4965" spans="2:2">
      <c r="B4965" s="70"/>
    </row>
    <row r="4966" spans="2:2">
      <c r="B4966" s="70"/>
    </row>
    <row r="4967" spans="2:2">
      <c r="B4967" s="70"/>
    </row>
    <row r="4968" spans="2:2">
      <c r="B4968" s="70"/>
    </row>
    <row r="4969" spans="2:2">
      <c r="B4969" s="70"/>
    </row>
    <row r="4970" spans="2:2">
      <c r="B4970" s="70"/>
    </row>
    <row r="4971" spans="2:2">
      <c r="B4971" s="70"/>
    </row>
    <row r="4972" spans="2:2">
      <c r="B4972" s="70"/>
    </row>
    <row r="4973" spans="2:2">
      <c r="B4973" s="70"/>
    </row>
    <row r="4974" spans="2:2">
      <c r="B4974" s="70"/>
    </row>
    <row r="4975" spans="2:2">
      <c r="B4975" s="70"/>
    </row>
    <row r="4976" spans="2:2">
      <c r="B4976" s="70"/>
    </row>
    <row r="4977" spans="2:2">
      <c r="B4977" s="70"/>
    </row>
    <row r="4978" spans="2:2">
      <c r="B4978" s="70"/>
    </row>
    <row r="4979" spans="2:2">
      <c r="B4979" s="70"/>
    </row>
    <row r="4980" spans="2:2">
      <c r="B4980" s="70"/>
    </row>
    <row r="4981" spans="2:2">
      <c r="B4981" s="70"/>
    </row>
    <row r="4982" spans="2:2">
      <c r="B4982" s="70"/>
    </row>
    <row r="4983" spans="2:2">
      <c r="B4983" s="70"/>
    </row>
    <row r="4984" spans="2:2">
      <c r="B4984" s="70"/>
    </row>
    <row r="4985" spans="2:2">
      <c r="B4985" s="70"/>
    </row>
    <row r="4986" spans="2:2">
      <c r="B4986" s="70"/>
    </row>
    <row r="4987" spans="2:2">
      <c r="B4987" s="70"/>
    </row>
    <row r="4988" spans="2:2">
      <c r="B4988" s="70"/>
    </row>
    <row r="4989" spans="2:2">
      <c r="B4989" s="70"/>
    </row>
    <row r="4990" spans="2:2">
      <c r="B4990" s="70"/>
    </row>
    <row r="4991" spans="2:2">
      <c r="B4991" s="70"/>
    </row>
    <row r="4992" spans="2:2">
      <c r="B4992" s="70"/>
    </row>
    <row r="4993" spans="2:2">
      <c r="B4993" s="70"/>
    </row>
    <row r="4994" spans="2:2">
      <c r="B4994" s="70"/>
    </row>
    <row r="4995" spans="2:2">
      <c r="B4995" s="70"/>
    </row>
    <row r="4996" spans="2:2">
      <c r="B4996" s="70"/>
    </row>
    <row r="4997" spans="2:2">
      <c r="B4997" s="70"/>
    </row>
    <row r="4998" spans="2:2">
      <c r="B4998" s="70"/>
    </row>
    <row r="4999" spans="2:2">
      <c r="B4999" s="70"/>
    </row>
    <row r="5000" spans="2:2">
      <c r="B5000" s="70"/>
    </row>
    <row r="5001" spans="2:2">
      <c r="B5001" s="70"/>
    </row>
    <row r="5002" spans="2:2">
      <c r="B5002" s="70"/>
    </row>
    <row r="5003" spans="2:2">
      <c r="B5003" s="70"/>
    </row>
    <row r="5004" spans="2:2">
      <c r="B5004" s="70"/>
    </row>
    <row r="5005" spans="2:2">
      <c r="B5005" s="70"/>
    </row>
    <row r="5006" spans="2:2">
      <c r="B5006" s="70"/>
    </row>
    <row r="5007" spans="2:2">
      <c r="B5007" s="70"/>
    </row>
    <row r="5008" spans="2:2">
      <c r="B5008" s="70"/>
    </row>
    <row r="5009" spans="2:2">
      <c r="B5009" s="70"/>
    </row>
    <row r="5010" spans="2:2">
      <c r="B5010" s="70"/>
    </row>
    <row r="5011" spans="2:2">
      <c r="B5011" s="70"/>
    </row>
    <row r="5012" spans="2:2">
      <c r="B5012" s="70"/>
    </row>
    <row r="5013" spans="2:2">
      <c r="B5013" s="70"/>
    </row>
    <row r="5014" spans="2:2">
      <c r="B5014" s="70"/>
    </row>
    <row r="5015" spans="2:2">
      <c r="B5015" s="70"/>
    </row>
    <row r="5016" spans="2:2">
      <c r="B5016" s="70"/>
    </row>
    <row r="5017" spans="2:2">
      <c r="B5017" s="70"/>
    </row>
    <row r="5018" spans="2:2">
      <c r="B5018" s="70"/>
    </row>
    <row r="5019" spans="2:2">
      <c r="B5019" s="70"/>
    </row>
    <row r="5020" spans="2:2">
      <c r="B5020" s="70"/>
    </row>
    <row r="5021" spans="2:2">
      <c r="B5021" s="70"/>
    </row>
    <row r="5022" spans="2:2">
      <c r="B5022" s="70"/>
    </row>
    <row r="5023" spans="2:2">
      <c r="B5023" s="70"/>
    </row>
    <row r="5024" spans="2:2">
      <c r="B5024" s="70"/>
    </row>
    <row r="5025" spans="2:2">
      <c r="B5025" s="70"/>
    </row>
    <row r="5026" spans="2:2">
      <c r="B5026" s="70"/>
    </row>
    <row r="5027" spans="2:2">
      <c r="B5027" s="70"/>
    </row>
    <row r="5028" spans="2:2">
      <c r="B5028" s="70"/>
    </row>
    <row r="5029" spans="2:2">
      <c r="B5029" s="70"/>
    </row>
    <row r="5030" spans="2:2">
      <c r="B5030" s="70"/>
    </row>
    <row r="5031" spans="2:2">
      <c r="B5031" s="70"/>
    </row>
    <row r="5032" spans="2:2">
      <c r="B5032" s="70"/>
    </row>
    <row r="5033" spans="2:2">
      <c r="B5033" s="70"/>
    </row>
    <row r="5034" spans="2:2">
      <c r="B5034" s="70"/>
    </row>
    <row r="5035" spans="2:2">
      <c r="B5035" s="70"/>
    </row>
    <row r="5036" spans="2:2">
      <c r="B5036" s="70"/>
    </row>
    <row r="5037" spans="2:2">
      <c r="B5037" s="70"/>
    </row>
    <row r="5038" spans="2:2">
      <c r="B5038" s="70"/>
    </row>
    <row r="5039" spans="2:2">
      <c r="B5039" s="70"/>
    </row>
    <row r="5040" spans="2:2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E9A9C-137F-4CA7-8AD2-1669C7685CE8}">
  <dimension ref="B1:F16700"/>
  <sheetViews>
    <sheetView zoomScaleNormal="100" workbookViewId="0">
      <pane ySplit="10" topLeftCell="A11" activePane="bottomLeft" state="frozen"/>
      <selection pane="bottomLeft" activeCell="A11" sqref="A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47178</v>
      </c>
      <c r="C11" s="3">
        <v>29</v>
      </c>
      <c r="D11" s="3">
        <v>34.450000000000003</v>
      </c>
      <c r="E11" s="48" t="s">
        <v>28</v>
      </c>
    </row>
    <row r="12" spans="2:6">
      <c r="B12" s="70" t="s">
        <v>47179</v>
      </c>
      <c r="C12" s="3">
        <v>182</v>
      </c>
      <c r="D12" s="3">
        <v>34.35</v>
      </c>
      <c r="E12" s="48" t="s">
        <v>28</v>
      </c>
    </row>
    <row r="13" spans="2:6">
      <c r="B13" s="70" t="s">
        <v>47180</v>
      </c>
      <c r="C13" s="3">
        <v>41</v>
      </c>
      <c r="D13" s="3">
        <v>34.35</v>
      </c>
      <c r="E13" s="48" t="s">
        <v>28</v>
      </c>
    </row>
    <row r="14" spans="2:6">
      <c r="B14" s="70" t="s">
        <v>47181</v>
      </c>
      <c r="C14" s="3">
        <v>58</v>
      </c>
      <c r="D14" s="3">
        <v>34.340000000000003</v>
      </c>
      <c r="E14" s="48" t="s">
        <v>28</v>
      </c>
    </row>
    <row r="15" spans="2:6">
      <c r="B15" s="70" t="s">
        <v>47182</v>
      </c>
      <c r="C15" s="3">
        <v>58</v>
      </c>
      <c r="D15" s="3">
        <v>34.26</v>
      </c>
      <c r="E15" s="48" t="s">
        <v>28</v>
      </c>
    </row>
    <row r="16" spans="2:6">
      <c r="B16" s="70" t="s">
        <v>47183</v>
      </c>
      <c r="C16" s="3">
        <v>10</v>
      </c>
      <c r="D16" s="3">
        <v>34.299999999999997</v>
      </c>
      <c r="E16" s="48" t="s">
        <v>28</v>
      </c>
    </row>
    <row r="17" spans="2:5">
      <c r="B17" s="70" t="s">
        <v>47184</v>
      </c>
      <c r="C17" s="3">
        <v>10</v>
      </c>
      <c r="D17" s="3">
        <v>34.32</v>
      </c>
      <c r="E17" s="48" t="s">
        <v>28</v>
      </c>
    </row>
    <row r="18" spans="2:5">
      <c r="B18" s="70" t="s">
        <v>47185</v>
      </c>
      <c r="C18" s="3">
        <v>46</v>
      </c>
      <c r="D18" s="3">
        <v>34.32</v>
      </c>
      <c r="E18" s="48" t="s">
        <v>28</v>
      </c>
    </row>
    <row r="19" spans="2:5">
      <c r="B19" s="70" t="s">
        <v>47185</v>
      </c>
      <c r="C19" s="3">
        <v>23</v>
      </c>
      <c r="D19" s="3">
        <v>34.32</v>
      </c>
      <c r="E19" s="48" t="s">
        <v>28</v>
      </c>
    </row>
    <row r="20" spans="2:5">
      <c r="B20" s="70" t="s">
        <v>47186</v>
      </c>
      <c r="C20" s="3">
        <v>178</v>
      </c>
      <c r="D20" s="3">
        <v>34.32</v>
      </c>
      <c r="E20" s="48" t="s">
        <v>28</v>
      </c>
    </row>
    <row r="21" spans="2:5">
      <c r="B21" s="70" t="s">
        <v>47187</v>
      </c>
      <c r="C21" s="3">
        <v>66</v>
      </c>
      <c r="D21" s="3">
        <v>34.32</v>
      </c>
      <c r="E21" s="48" t="s">
        <v>28</v>
      </c>
    </row>
    <row r="22" spans="2:5">
      <c r="B22" s="70" t="s">
        <v>47188</v>
      </c>
      <c r="C22" s="3">
        <v>193</v>
      </c>
      <c r="D22" s="3">
        <v>34.44</v>
      </c>
      <c r="E22" s="48" t="s">
        <v>28</v>
      </c>
    </row>
    <row r="23" spans="2:5">
      <c r="B23" s="70" t="s">
        <v>47189</v>
      </c>
      <c r="C23" s="3">
        <v>223</v>
      </c>
      <c r="D23" s="3">
        <v>34.340000000000003</v>
      </c>
      <c r="E23" s="48" t="s">
        <v>28</v>
      </c>
    </row>
    <row r="24" spans="2:5">
      <c r="B24" s="70" t="s">
        <v>47190</v>
      </c>
      <c r="C24" s="3">
        <v>178</v>
      </c>
      <c r="D24" s="3">
        <v>34.44</v>
      </c>
      <c r="E24" s="48" t="s">
        <v>28</v>
      </c>
    </row>
    <row r="25" spans="2:5">
      <c r="B25" s="70" t="s">
        <v>47191</v>
      </c>
      <c r="C25" s="3">
        <v>177</v>
      </c>
      <c r="D25" s="3">
        <v>34.5</v>
      </c>
      <c r="E25" s="48" t="s">
        <v>28</v>
      </c>
    </row>
    <row r="26" spans="2:5">
      <c r="B26" s="70" t="s">
        <v>47192</v>
      </c>
      <c r="C26" s="3">
        <v>162</v>
      </c>
      <c r="D26" s="3">
        <v>34.549999999999997</v>
      </c>
      <c r="E26" s="48" t="s">
        <v>28</v>
      </c>
    </row>
    <row r="27" spans="2:5">
      <c r="B27" s="70" t="s">
        <v>47193</v>
      </c>
      <c r="C27" s="3">
        <v>57</v>
      </c>
      <c r="D27" s="3">
        <v>34.51</v>
      </c>
      <c r="E27" s="48" t="s">
        <v>28</v>
      </c>
    </row>
    <row r="28" spans="2:5">
      <c r="B28" s="70" t="s">
        <v>47194</v>
      </c>
      <c r="C28" s="3">
        <v>57</v>
      </c>
      <c r="D28" s="3">
        <v>34.549999999999997</v>
      </c>
      <c r="E28" s="48" t="s">
        <v>28</v>
      </c>
    </row>
    <row r="29" spans="2:5">
      <c r="B29" s="70" t="s">
        <v>47195</v>
      </c>
      <c r="C29" s="3">
        <v>57</v>
      </c>
      <c r="D29" s="3">
        <v>34.520000000000003</v>
      </c>
      <c r="E29" s="48" t="s">
        <v>28</v>
      </c>
    </row>
    <row r="30" spans="2:5">
      <c r="B30" s="70" t="s">
        <v>47196</v>
      </c>
      <c r="C30" s="3">
        <v>57</v>
      </c>
      <c r="D30" s="3">
        <v>34.5</v>
      </c>
      <c r="E30" s="48" t="s">
        <v>28</v>
      </c>
    </row>
    <row r="31" spans="2:5">
      <c r="B31" s="70" t="s">
        <v>47197</v>
      </c>
      <c r="C31" s="3">
        <v>57</v>
      </c>
      <c r="D31" s="3">
        <v>34.51</v>
      </c>
      <c r="E31" s="48" t="s">
        <v>28</v>
      </c>
    </row>
    <row r="32" spans="2:5">
      <c r="B32" s="70" t="s">
        <v>47198</v>
      </c>
      <c r="C32" s="3">
        <v>78</v>
      </c>
      <c r="D32" s="3">
        <v>34.520000000000003</v>
      </c>
      <c r="E32" s="48" t="s">
        <v>28</v>
      </c>
    </row>
    <row r="33" spans="2:5">
      <c r="B33" s="70" t="s">
        <v>47199</v>
      </c>
      <c r="C33" s="3">
        <v>57</v>
      </c>
      <c r="D33" s="3">
        <v>34.5</v>
      </c>
      <c r="E33" s="48" t="s">
        <v>28</v>
      </c>
    </row>
    <row r="34" spans="2:5">
      <c r="B34" s="70" t="s">
        <v>47200</v>
      </c>
      <c r="C34" s="3">
        <v>30</v>
      </c>
      <c r="D34" s="3">
        <v>34.53</v>
      </c>
      <c r="E34" s="48" t="s">
        <v>28</v>
      </c>
    </row>
    <row r="35" spans="2:5">
      <c r="B35" s="70" t="s">
        <v>47201</v>
      </c>
      <c r="C35" s="3">
        <v>57</v>
      </c>
      <c r="D35" s="3">
        <v>34.54</v>
      </c>
      <c r="E35" s="48" t="s">
        <v>28</v>
      </c>
    </row>
    <row r="36" spans="2:5">
      <c r="B36" s="70" t="s">
        <v>47202</v>
      </c>
      <c r="C36" s="3">
        <v>57</v>
      </c>
      <c r="D36" s="3">
        <v>34.54</v>
      </c>
      <c r="E36" s="48" t="s">
        <v>28</v>
      </c>
    </row>
    <row r="37" spans="2:5">
      <c r="B37" s="70" t="s">
        <v>47203</v>
      </c>
      <c r="C37" s="3">
        <v>23</v>
      </c>
      <c r="D37" s="3">
        <v>34.54</v>
      </c>
      <c r="E37" s="48" t="s">
        <v>28</v>
      </c>
    </row>
    <row r="38" spans="2:5">
      <c r="B38" s="70" t="s">
        <v>47203</v>
      </c>
      <c r="C38" s="3">
        <v>30</v>
      </c>
      <c r="D38" s="3">
        <v>34.54</v>
      </c>
      <c r="E38" s="48" t="s">
        <v>28</v>
      </c>
    </row>
    <row r="39" spans="2:5">
      <c r="B39" s="70" t="s">
        <v>47204</v>
      </c>
      <c r="C39" s="3">
        <v>26</v>
      </c>
      <c r="D39" s="3">
        <v>34.549999999999997</v>
      </c>
      <c r="E39" s="48" t="s">
        <v>28</v>
      </c>
    </row>
    <row r="40" spans="2:5">
      <c r="B40" s="70" t="s">
        <v>47205</v>
      </c>
      <c r="C40" s="3">
        <v>66</v>
      </c>
      <c r="D40" s="3">
        <v>34.549999999999997</v>
      </c>
      <c r="E40" s="48" t="s">
        <v>28</v>
      </c>
    </row>
    <row r="41" spans="2:5">
      <c r="B41" s="70" t="s">
        <v>47206</v>
      </c>
      <c r="C41" s="3">
        <v>57</v>
      </c>
      <c r="D41" s="3">
        <v>34.520000000000003</v>
      </c>
      <c r="E41" s="48" t="s">
        <v>28</v>
      </c>
    </row>
    <row r="42" spans="2:5">
      <c r="B42" s="70" t="s">
        <v>47207</v>
      </c>
      <c r="C42" s="3">
        <v>100</v>
      </c>
      <c r="D42" s="3">
        <v>34.64</v>
      </c>
      <c r="E42" s="48" t="s">
        <v>28</v>
      </c>
    </row>
    <row r="43" spans="2:5">
      <c r="B43" s="70" t="s">
        <v>47208</v>
      </c>
      <c r="C43" s="3">
        <v>109</v>
      </c>
      <c r="D43" s="3">
        <v>34.619999999999997</v>
      </c>
      <c r="E43" s="48" t="s">
        <v>28</v>
      </c>
    </row>
    <row r="44" spans="2:5">
      <c r="B44" s="70" t="s">
        <v>47209</v>
      </c>
      <c r="C44" s="3">
        <v>78</v>
      </c>
      <c r="D44" s="3">
        <v>34.61</v>
      </c>
      <c r="E44" s="48" t="s">
        <v>28</v>
      </c>
    </row>
    <row r="45" spans="2:5">
      <c r="B45" s="70" t="s">
        <v>47209</v>
      </c>
      <c r="C45" s="3">
        <v>34</v>
      </c>
      <c r="D45" s="3">
        <v>34.61</v>
      </c>
      <c r="E45" s="48" t="s">
        <v>28</v>
      </c>
    </row>
    <row r="46" spans="2:5">
      <c r="B46" s="70" t="s">
        <v>47210</v>
      </c>
      <c r="C46" s="3">
        <v>124</v>
      </c>
      <c r="D46" s="3">
        <v>34.630000000000003</v>
      </c>
      <c r="E46" s="48" t="s">
        <v>28</v>
      </c>
    </row>
    <row r="47" spans="2:5">
      <c r="B47" s="70" t="s">
        <v>47211</v>
      </c>
      <c r="C47" s="3">
        <v>55</v>
      </c>
      <c r="D47" s="3">
        <v>34.64</v>
      </c>
      <c r="E47" s="48" t="s">
        <v>28</v>
      </c>
    </row>
    <row r="48" spans="2:5">
      <c r="B48" s="70" t="s">
        <v>47212</v>
      </c>
      <c r="C48" s="3">
        <v>124</v>
      </c>
      <c r="D48" s="3">
        <v>34.6</v>
      </c>
      <c r="E48" s="48" t="s">
        <v>28</v>
      </c>
    </row>
    <row r="49" spans="2:5">
      <c r="B49" s="70" t="s">
        <v>47213</v>
      </c>
      <c r="C49" s="3">
        <v>175</v>
      </c>
      <c r="D49" s="3">
        <v>34.54</v>
      </c>
      <c r="E49" s="48" t="s">
        <v>28</v>
      </c>
    </row>
    <row r="50" spans="2:5">
      <c r="B50" s="70" t="s">
        <v>47213</v>
      </c>
      <c r="C50" s="3">
        <v>231</v>
      </c>
      <c r="D50" s="3">
        <v>34.54</v>
      </c>
      <c r="E50" s="48" t="s">
        <v>28</v>
      </c>
    </row>
    <row r="51" spans="2:5">
      <c r="B51" s="70" t="s">
        <v>47213</v>
      </c>
      <c r="C51" s="3">
        <v>94</v>
      </c>
      <c r="D51" s="3">
        <v>34.54</v>
      </c>
      <c r="E51" s="48" t="s">
        <v>28</v>
      </c>
    </row>
    <row r="52" spans="2:5">
      <c r="B52" s="70" t="s">
        <v>47214</v>
      </c>
      <c r="C52" s="3">
        <v>159</v>
      </c>
      <c r="D52" s="3">
        <v>34.57</v>
      </c>
      <c r="E52" s="48" t="s">
        <v>28</v>
      </c>
    </row>
    <row r="53" spans="2:5">
      <c r="B53" s="70" t="s">
        <v>47215</v>
      </c>
      <c r="C53" s="3">
        <v>131</v>
      </c>
      <c r="D53" s="3">
        <v>34.57</v>
      </c>
      <c r="E53" s="48" t="s">
        <v>28</v>
      </c>
    </row>
    <row r="54" spans="2:5">
      <c r="B54" s="70" t="s">
        <v>47216</v>
      </c>
      <c r="C54" s="3">
        <v>105</v>
      </c>
      <c r="D54" s="3">
        <v>34.549999999999997</v>
      </c>
      <c r="E54" s="48" t="s">
        <v>28</v>
      </c>
    </row>
    <row r="55" spans="2:5">
      <c r="B55" s="70" t="s">
        <v>47216</v>
      </c>
      <c r="C55" s="3">
        <v>57</v>
      </c>
      <c r="D55" s="3">
        <v>34.549999999999997</v>
      </c>
      <c r="E55" s="48" t="s">
        <v>28</v>
      </c>
    </row>
    <row r="56" spans="2:5">
      <c r="B56" s="70" t="s">
        <v>47217</v>
      </c>
      <c r="C56" s="3">
        <v>48</v>
      </c>
      <c r="D56" s="3">
        <v>34.56</v>
      </c>
      <c r="E56" s="48" t="s">
        <v>28</v>
      </c>
    </row>
    <row r="57" spans="2:5">
      <c r="B57" s="70" t="s">
        <v>47217</v>
      </c>
      <c r="C57" s="3">
        <v>59</v>
      </c>
      <c r="D57" s="3">
        <v>34.56</v>
      </c>
      <c r="E57" s="48" t="s">
        <v>28</v>
      </c>
    </row>
    <row r="58" spans="2:5">
      <c r="B58" s="70" t="s">
        <v>47218</v>
      </c>
      <c r="C58" s="3">
        <v>9</v>
      </c>
      <c r="D58" s="3">
        <v>34.549999999999997</v>
      </c>
      <c r="E58" s="48" t="s">
        <v>28</v>
      </c>
    </row>
    <row r="59" spans="2:5">
      <c r="B59" s="70" t="s">
        <v>47219</v>
      </c>
      <c r="C59" s="3">
        <v>57</v>
      </c>
      <c r="D59" s="3">
        <v>34.53</v>
      </c>
      <c r="E59" s="48" t="s">
        <v>28</v>
      </c>
    </row>
    <row r="60" spans="2:5">
      <c r="B60" s="70" t="s">
        <v>47220</v>
      </c>
      <c r="C60" s="3">
        <v>78</v>
      </c>
      <c r="D60" s="3">
        <v>34.54</v>
      </c>
      <c r="E60" s="48" t="s">
        <v>28</v>
      </c>
    </row>
    <row r="61" spans="2:5">
      <c r="B61" s="70" t="s">
        <v>47220</v>
      </c>
      <c r="C61" s="3">
        <v>57</v>
      </c>
      <c r="D61" s="3">
        <v>34.54</v>
      </c>
      <c r="E61" s="48" t="s">
        <v>28</v>
      </c>
    </row>
    <row r="62" spans="2:5">
      <c r="B62" s="70" t="s">
        <v>47221</v>
      </c>
      <c r="C62" s="3">
        <v>26</v>
      </c>
      <c r="D62" s="3">
        <v>34.56</v>
      </c>
      <c r="E62" s="48" t="s">
        <v>28</v>
      </c>
    </row>
    <row r="63" spans="2:5">
      <c r="B63" s="70" t="s">
        <v>47221</v>
      </c>
      <c r="C63" s="3">
        <v>57</v>
      </c>
      <c r="D63" s="3">
        <v>34.56</v>
      </c>
      <c r="E63" s="48" t="s">
        <v>28</v>
      </c>
    </row>
    <row r="64" spans="2:5">
      <c r="B64" s="70" t="s">
        <v>47222</v>
      </c>
      <c r="C64" s="3">
        <v>103</v>
      </c>
      <c r="D64" s="3">
        <v>34.53</v>
      </c>
      <c r="E64" s="48" t="s">
        <v>28</v>
      </c>
    </row>
    <row r="65" spans="2:5">
      <c r="B65" s="70" t="s">
        <v>47223</v>
      </c>
      <c r="C65" s="3">
        <v>29</v>
      </c>
      <c r="D65" s="3">
        <v>34.6</v>
      </c>
      <c r="E65" s="48" t="s">
        <v>28</v>
      </c>
    </row>
    <row r="66" spans="2:5">
      <c r="B66" s="70" t="s">
        <v>47224</v>
      </c>
      <c r="C66" s="3">
        <v>149</v>
      </c>
      <c r="D66" s="3">
        <v>34.68</v>
      </c>
      <c r="E66" s="48" t="s">
        <v>28</v>
      </c>
    </row>
    <row r="67" spans="2:5">
      <c r="B67" s="70" t="s">
        <v>47225</v>
      </c>
      <c r="C67" s="3">
        <v>35</v>
      </c>
      <c r="D67" s="3">
        <v>34.75</v>
      </c>
      <c r="E67" s="48" t="s">
        <v>28</v>
      </c>
    </row>
    <row r="68" spans="2:5">
      <c r="B68" s="70" t="s">
        <v>47225</v>
      </c>
      <c r="C68" s="3">
        <v>53</v>
      </c>
      <c r="D68" s="3">
        <v>34.75</v>
      </c>
      <c r="E68" s="48" t="s">
        <v>28</v>
      </c>
    </row>
    <row r="69" spans="2:5">
      <c r="B69" s="70" t="s">
        <v>47226</v>
      </c>
      <c r="C69" s="3">
        <v>31</v>
      </c>
      <c r="D69" s="3">
        <v>34.75</v>
      </c>
      <c r="E69" s="48" t="s">
        <v>28</v>
      </c>
    </row>
    <row r="70" spans="2:5">
      <c r="B70" s="70" t="s">
        <v>47227</v>
      </c>
      <c r="C70" s="3">
        <v>70</v>
      </c>
      <c r="D70" s="3">
        <v>34.74</v>
      </c>
      <c r="E70" s="48" t="s">
        <v>28</v>
      </c>
    </row>
    <row r="71" spans="2:5">
      <c r="B71" s="70" t="s">
        <v>47228</v>
      </c>
      <c r="C71" s="3">
        <v>149</v>
      </c>
      <c r="D71" s="3">
        <v>34.61</v>
      </c>
      <c r="E71" s="48" t="s">
        <v>28</v>
      </c>
    </row>
    <row r="72" spans="2:5">
      <c r="B72" s="70" t="s">
        <v>47229</v>
      </c>
      <c r="C72" s="3">
        <v>61</v>
      </c>
      <c r="D72" s="3">
        <v>34.630000000000003</v>
      </c>
      <c r="E72" s="48" t="s">
        <v>28</v>
      </c>
    </row>
    <row r="73" spans="2:5">
      <c r="B73" s="70" t="s">
        <v>47230</v>
      </c>
      <c r="C73" s="3">
        <v>57</v>
      </c>
      <c r="D73" s="3">
        <v>34.61</v>
      </c>
      <c r="E73" s="48" t="s">
        <v>28</v>
      </c>
    </row>
    <row r="74" spans="2:5">
      <c r="B74" s="70" t="s">
        <v>47231</v>
      </c>
      <c r="C74" s="3">
        <v>149</v>
      </c>
      <c r="D74" s="3">
        <v>34.619999999999997</v>
      </c>
      <c r="E74" s="48" t="s">
        <v>28</v>
      </c>
    </row>
    <row r="75" spans="2:5">
      <c r="B75" s="70" t="s">
        <v>47232</v>
      </c>
      <c r="C75" s="3">
        <v>128</v>
      </c>
      <c r="D75" s="3">
        <v>34.78</v>
      </c>
      <c r="E75" s="48" t="s">
        <v>28</v>
      </c>
    </row>
    <row r="76" spans="2:5">
      <c r="B76" s="70" t="s">
        <v>47232</v>
      </c>
      <c r="C76" s="3">
        <v>16</v>
      </c>
      <c r="D76" s="3">
        <v>34.78</v>
      </c>
      <c r="E76" s="48" t="s">
        <v>28</v>
      </c>
    </row>
    <row r="77" spans="2:5">
      <c r="B77" s="70" t="s">
        <v>47232</v>
      </c>
      <c r="C77" s="3">
        <v>73</v>
      </c>
      <c r="D77" s="3">
        <v>34.78</v>
      </c>
      <c r="E77" s="48" t="s">
        <v>28</v>
      </c>
    </row>
    <row r="78" spans="2:5">
      <c r="B78" s="70" t="s">
        <v>47233</v>
      </c>
      <c r="C78" s="3">
        <v>250</v>
      </c>
      <c r="D78" s="3">
        <v>34.69</v>
      </c>
      <c r="E78" s="48" t="s">
        <v>28</v>
      </c>
    </row>
    <row r="79" spans="2:5">
      <c r="B79" s="70" t="s">
        <v>47234</v>
      </c>
      <c r="C79" s="3">
        <v>130</v>
      </c>
      <c r="D79" s="3">
        <v>34.68</v>
      </c>
      <c r="E79" s="48" t="s">
        <v>28</v>
      </c>
    </row>
    <row r="80" spans="2:5">
      <c r="B80" s="70" t="s">
        <v>47235</v>
      </c>
      <c r="C80" s="3">
        <v>10</v>
      </c>
      <c r="D80" s="3">
        <v>34.65</v>
      </c>
      <c r="E80" s="48" t="s">
        <v>28</v>
      </c>
    </row>
    <row r="81" spans="2:5">
      <c r="B81" s="70" t="s">
        <v>47236</v>
      </c>
      <c r="C81" s="3">
        <v>132</v>
      </c>
      <c r="D81" s="3">
        <v>34.65</v>
      </c>
      <c r="E81" s="48" t="s">
        <v>28</v>
      </c>
    </row>
    <row r="82" spans="2:5">
      <c r="B82" s="70" t="s">
        <v>47237</v>
      </c>
      <c r="C82" s="3">
        <v>58</v>
      </c>
      <c r="D82" s="3">
        <v>34.64</v>
      </c>
      <c r="E82" s="48" t="s">
        <v>28</v>
      </c>
    </row>
    <row r="83" spans="2:5">
      <c r="B83" s="70" t="s">
        <v>47238</v>
      </c>
      <c r="C83" s="3">
        <v>57</v>
      </c>
      <c r="D83" s="3">
        <v>34.619999999999997</v>
      </c>
      <c r="E83" s="48" t="s">
        <v>28</v>
      </c>
    </row>
    <row r="84" spans="2:5">
      <c r="B84" s="70" t="s">
        <v>47239</v>
      </c>
      <c r="C84" s="3">
        <v>161</v>
      </c>
      <c r="D84" s="3">
        <v>34.61</v>
      </c>
      <c r="E84" s="48" t="s">
        <v>28</v>
      </c>
    </row>
    <row r="85" spans="2:5">
      <c r="B85" s="70" t="s">
        <v>47240</v>
      </c>
      <c r="C85" s="3">
        <v>1</v>
      </c>
      <c r="D85" s="3">
        <v>34.6</v>
      </c>
      <c r="E85" s="48" t="s">
        <v>28</v>
      </c>
    </row>
    <row r="86" spans="2:5">
      <c r="B86" s="70" t="s">
        <v>47241</v>
      </c>
      <c r="C86" s="3">
        <v>149</v>
      </c>
      <c r="D86" s="3">
        <v>34.64</v>
      </c>
      <c r="E86" s="48" t="s">
        <v>28</v>
      </c>
    </row>
    <row r="87" spans="2:5">
      <c r="B87" s="70" t="s">
        <v>47242</v>
      </c>
      <c r="C87" s="3">
        <v>161</v>
      </c>
      <c r="D87" s="3">
        <v>34.61</v>
      </c>
      <c r="E87" s="48" t="s">
        <v>28</v>
      </c>
    </row>
    <row r="88" spans="2:5">
      <c r="B88" s="70" t="s">
        <v>47243</v>
      </c>
      <c r="C88" s="3">
        <v>1</v>
      </c>
      <c r="D88" s="3">
        <v>34.6</v>
      </c>
      <c r="E88" s="48" t="s">
        <v>28</v>
      </c>
    </row>
    <row r="89" spans="2:5">
      <c r="B89" s="70" t="s">
        <v>47244</v>
      </c>
      <c r="C89" s="3">
        <v>149</v>
      </c>
      <c r="D89" s="3">
        <v>34.64</v>
      </c>
      <c r="E89" s="48" t="s">
        <v>28</v>
      </c>
    </row>
    <row r="90" spans="2:5">
      <c r="B90" s="70" t="s">
        <v>47245</v>
      </c>
      <c r="C90" s="3">
        <v>200</v>
      </c>
      <c r="D90" s="3">
        <v>34.53</v>
      </c>
      <c r="E90" s="48" t="s">
        <v>28</v>
      </c>
    </row>
    <row r="91" spans="2:5">
      <c r="B91" s="70" t="s">
        <v>47245</v>
      </c>
      <c r="C91" s="3">
        <v>800</v>
      </c>
      <c r="D91" s="3">
        <v>34.53</v>
      </c>
      <c r="E91" s="48" t="s">
        <v>28</v>
      </c>
    </row>
    <row r="92" spans="2:5">
      <c r="B92" s="70" t="s">
        <v>47245</v>
      </c>
      <c r="C92" s="3">
        <v>57</v>
      </c>
      <c r="D92" s="3">
        <v>34.53</v>
      </c>
      <c r="E92" s="48" t="s">
        <v>28</v>
      </c>
    </row>
    <row r="93" spans="2:5">
      <c r="B93" s="70" t="s">
        <v>47246</v>
      </c>
      <c r="C93" s="3">
        <v>216</v>
      </c>
      <c r="D93" s="3">
        <v>34.54</v>
      </c>
      <c r="E93" s="48" t="s">
        <v>28</v>
      </c>
    </row>
    <row r="94" spans="2:5">
      <c r="B94" s="70" t="s">
        <v>47246</v>
      </c>
      <c r="C94" s="3">
        <v>265</v>
      </c>
      <c r="D94" s="3">
        <v>34.54</v>
      </c>
      <c r="E94" s="48" t="s">
        <v>28</v>
      </c>
    </row>
    <row r="95" spans="2:5">
      <c r="B95" s="70" t="s">
        <v>47246</v>
      </c>
      <c r="C95" s="3">
        <v>19</v>
      </c>
      <c r="D95" s="3">
        <v>34.54</v>
      </c>
      <c r="E95" s="48" t="s">
        <v>28</v>
      </c>
    </row>
    <row r="96" spans="2:5">
      <c r="B96" s="70" t="s">
        <v>47247</v>
      </c>
      <c r="C96" s="3">
        <v>261</v>
      </c>
      <c r="D96" s="3">
        <v>34.53</v>
      </c>
      <c r="E96" s="48" t="s">
        <v>28</v>
      </c>
    </row>
    <row r="97" spans="2:5">
      <c r="B97" s="70" t="s">
        <v>47248</v>
      </c>
      <c r="C97" s="3">
        <v>500</v>
      </c>
      <c r="D97" s="3">
        <v>34.51</v>
      </c>
      <c r="E97" s="48" t="s">
        <v>28</v>
      </c>
    </row>
    <row r="98" spans="2:5">
      <c r="B98" s="70" t="s">
        <v>47249</v>
      </c>
      <c r="C98" s="3">
        <v>88</v>
      </c>
      <c r="D98" s="3">
        <v>34.49</v>
      </c>
      <c r="E98" s="48" t="s">
        <v>28</v>
      </c>
    </row>
    <row r="99" spans="2:5">
      <c r="B99" s="70" t="s">
        <v>47249</v>
      </c>
      <c r="C99" s="3">
        <v>81</v>
      </c>
      <c r="D99" s="3">
        <v>34.49</v>
      </c>
      <c r="E99" s="48" t="s">
        <v>28</v>
      </c>
    </row>
    <row r="100" spans="2:5">
      <c r="B100" s="70" t="s">
        <v>47250</v>
      </c>
      <c r="C100" s="3">
        <v>254</v>
      </c>
      <c r="D100" s="3">
        <v>34.49</v>
      </c>
      <c r="E100" s="48" t="s">
        <v>28</v>
      </c>
    </row>
    <row r="101" spans="2:5">
      <c r="B101" s="70" t="s">
        <v>47251</v>
      </c>
      <c r="C101" s="3">
        <v>35</v>
      </c>
      <c r="D101" s="3">
        <v>34.49</v>
      </c>
      <c r="E101" s="48" t="s">
        <v>28</v>
      </c>
    </row>
    <row r="102" spans="2:5">
      <c r="B102" s="70" t="s">
        <v>47252</v>
      </c>
      <c r="C102" s="3">
        <v>289</v>
      </c>
      <c r="D102" s="3">
        <v>34.49</v>
      </c>
      <c r="E102" s="48" t="s">
        <v>28</v>
      </c>
    </row>
    <row r="103" spans="2:5">
      <c r="B103" s="70" t="s">
        <v>47253</v>
      </c>
      <c r="C103" s="3">
        <v>218</v>
      </c>
      <c r="D103" s="3">
        <v>34.49</v>
      </c>
      <c r="E103" s="48" t="s">
        <v>28</v>
      </c>
    </row>
    <row r="104" spans="2:5">
      <c r="B104" s="70" t="s">
        <v>47253</v>
      </c>
      <c r="C104" s="3">
        <v>57</v>
      </c>
      <c r="D104" s="3">
        <v>34.49</v>
      </c>
      <c r="E104" s="48" t="s">
        <v>28</v>
      </c>
    </row>
    <row r="105" spans="2:5">
      <c r="B105" s="70" t="s">
        <v>47253</v>
      </c>
      <c r="C105" s="3">
        <v>14</v>
      </c>
      <c r="D105" s="3">
        <v>34.49</v>
      </c>
      <c r="E105" s="48" t="s">
        <v>28</v>
      </c>
    </row>
    <row r="106" spans="2:5">
      <c r="B106" s="70" t="s">
        <v>47254</v>
      </c>
      <c r="C106" s="3">
        <v>1</v>
      </c>
      <c r="D106" s="3">
        <v>34.479999999999997</v>
      </c>
      <c r="E106" s="48" t="s">
        <v>28</v>
      </c>
    </row>
    <row r="107" spans="2:5">
      <c r="B107" s="70" t="s">
        <v>47255</v>
      </c>
      <c r="C107" s="3">
        <v>290</v>
      </c>
      <c r="D107" s="3">
        <v>34.47</v>
      </c>
      <c r="E107" s="48" t="s">
        <v>28</v>
      </c>
    </row>
    <row r="108" spans="2:5">
      <c r="B108" s="70" t="s">
        <v>47256</v>
      </c>
      <c r="C108" s="3">
        <v>378</v>
      </c>
      <c r="D108" s="3">
        <v>34.46</v>
      </c>
      <c r="E108" s="48" t="s">
        <v>28</v>
      </c>
    </row>
    <row r="109" spans="2:5">
      <c r="B109" s="70" t="s">
        <v>47256</v>
      </c>
      <c r="C109" s="3">
        <v>218</v>
      </c>
      <c r="D109" s="3">
        <v>34.46</v>
      </c>
      <c r="E109" s="48" t="s">
        <v>28</v>
      </c>
    </row>
    <row r="110" spans="2:5">
      <c r="B110" s="70" t="s">
        <v>47257</v>
      </c>
      <c r="C110" s="3">
        <v>290</v>
      </c>
      <c r="D110" s="3">
        <v>34.46</v>
      </c>
      <c r="E110" s="48" t="s">
        <v>28</v>
      </c>
    </row>
    <row r="111" spans="2:5">
      <c r="B111" s="70" t="s">
        <v>47258</v>
      </c>
      <c r="C111" s="3">
        <v>247</v>
      </c>
      <c r="D111" s="3">
        <v>34.5</v>
      </c>
      <c r="E111" s="48" t="s">
        <v>28</v>
      </c>
    </row>
    <row r="112" spans="2:5">
      <c r="B112" s="70" t="s">
        <v>47259</v>
      </c>
      <c r="C112" s="3">
        <v>42</v>
      </c>
      <c r="D112" s="3">
        <v>34.5</v>
      </c>
      <c r="E112" s="48" t="s">
        <v>28</v>
      </c>
    </row>
    <row r="113" spans="2:5">
      <c r="B113" s="70" t="s">
        <v>47260</v>
      </c>
      <c r="C113" s="3">
        <v>290</v>
      </c>
      <c r="D113" s="3">
        <v>34.46</v>
      </c>
      <c r="E113" s="48" t="s">
        <v>28</v>
      </c>
    </row>
    <row r="114" spans="2:5">
      <c r="B114" s="70" t="s">
        <v>47261</v>
      </c>
      <c r="C114" s="3">
        <v>1000</v>
      </c>
      <c r="D114" s="3">
        <v>34.450000000000003</v>
      </c>
      <c r="E114" s="48" t="s">
        <v>28</v>
      </c>
    </row>
    <row r="115" spans="2:5">
      <c r="B115" s="70" t="s">
        <v>47261</v>
      </c>
      <c r="C115" s="3">
        <v>59</v>
      </c>
      <c r="D115" s="3">
        <v>34.450000000000003</v>
      </c>
      <c r="E115" s="48" t="s">
        <v>28</v>
      </c>
    </row>
    <row r="116" spans="2:5">
      <c r="B116" s="70" t="s">
        <v>47262</v>
      </c>
      <c r="C116" s="3">
        <v>284</v>
      </c>
      <c r="D116" s="3">
        <v>34.49</v>
      </c>
      <c r="E116" s="48" t="s">
        <v>28</v>
      </c>
    </row>
    <row r="117" spans="2:5">
      <c r="B117" s="70" t="s">
        <v>47263</v>
      </c>
      <c r="C117" s="3">
        <v>5</v>
      </c>
      <c r="D117" s="3">
        <v>34.5</v>
      </c>
      <c r="E117" s="48" t="s">
        <v>28</v>
      </c>
    </row>
    <row r="118" spans="2:5">
      <c r="B118" s="70" t="s">
        <v>47264</v>
      </c>
      <c r="C118" s="3">
        <v>50</v>
      </c>
      <c r="D118" s="3">
        <v>34.520000000000003</v>
      </c>
      <c r="E118" s="48" t="s">
        <v>28</v>
      </c>
    </row>
    <row r="119" spans="2:5">
      <c r="B119" s="70" t="s">
        <v>47264</v>
      </c>
      <c r="C119" s="3">
        <v>58</v>
      </c>
      <c r="D119" s="3">
        <v>34.520000000000003</v>
      </c>
      <c r="E119" s="48" t="s">
        <v>28</v>
      </c>
    </row>
    <row r="120" spans="2:5">
      <c r="B120" s="70" t="s">
        <v>47265</v>
      </c>
      <c r="C120" s="3">
        <v>14</v>
      </c>
      <c r="D120" s="3">
        <v>34.49</v>
      </c>
      <c r="E120" s="48" t="s">
        <v>28</v>
      </c>
    </row>
    <row r="121" spans="2:5">
      <c r="B121" s="70" t="s">
        <v>47266</v>
      </c>
      <c r="C121" s="3">
        <v>202</v>
      </c>
      <c r="D121" s="3">
        <v>34.47</v>
      </c>
      <c r="E121" s="48" t="s">
        <v>28</v>
      </c>
    </row>
    <row r="122" spans="2:5">
      <c r="B122" s="70" t="s">
        <v>47266</v>
      </c>
      <c r="C122" s="3">
        <v>60</v>
      </c>
      <c r="D122" s="3">
        <v>34.47</v>
      </c>
      <c r="E122" s="48" t="s">
        <v>28</v>
      </c>
    </row>
    <row r="123" spans="2:5">
      <c r="B123" s="70" t="s">
        <v>47266</v>
      </c>
      <c r="C123" s="3">
        <v>28</v>
      </c>
      <c r="D123" s="3">
        <v>34.47</v>
      </c>
      <c r="E123" s="48" t="s">
        <v>28</v>
      </c>
    </row>
    <row r="124" spans="2:5">
      <c r="B124" s="70" t="s">
        <v>47267</v>
      </c>
      <c r="C124" s="3">
        <v>290</v>
      </c>
      <c r="D124" s="3">
        <v>34.43</v>
      </c>
      <c r="E124" s="48" t="s">
        <v>28</v>
      </c>
    </row>
    <row r="125" spans="2:5">
      <c r="B125" s="70" t="s">
        <v>47268</v>
      </c>
      <c r="C125" s="3">
        <v>153</v>
      </c>
      <c r="D125" s="3">
        <v>34.43</v>
      </c>
      <c r="E125" s="48" t="s">
        <v>28</v>
      </c>
    </row>
    <row r="126" spans="2:5">
      <c r="B126" s="70" t="s">
        <v>47268</v>
      </c>
      <c r="C126" s="3">
        <v>230</v>
      </c>
      <c r="D126" s="3">
        <v>34.43</v>
      </c>
      <c r="E126" s="48" t="s">
        <v>28</v>
      </c>
    </row>
    <row r="127" spans="2:5">
      <c r="B127" s="70" t="s">
        <v>47268</v>
      </c>
      <c r="C127" s="3">
        <v>175</v>
      </c>
      <c r="D127" s="3">
        <v>34.43</v>
      </c>
      <c r="E127" s="48" t="s">
        <v>28</v>
      </c>
    </row>
    <row r="128" spans="2:5">
      <c r="B128" s="70" t="s">
        <v>47268</v>
      </c>
      <c r="C128" s="3">
        <v>42</v>
      </c>
      <c r="D128" s="3">
        <v>34.43</v>
      </c>
      <c r="E128" s="48" t="s">
        <v>28</v>
      </c>
    </row>
    <row r="129" spans="2:5">
      <c r="B129" s="70" t="s">
        <v>47269</v>
      </c>
      <c r="C129" s="3">
        <v>290</v>
      </c>
      <c r="D129" s="3">
        <v>34.450000000000003</v>
      </c>
      <c r="E129" s="48" t="s">
        <v>28</v>
      </c>
    </row>
    <row r="130" spans="2:5">
      <c r="B130" s="70" t="s">
        <v>47270</v>
      </c>
      <c r="C130" s="3">
        <v>58</v>
      </c>
      <c r="D130" s="3">
        <v>34.43</v>
      </c>
      <c r="E130" s="48" t="s">
        <v>28</v>
      </c>
    </row>
    <row r="131" spans="2:5">
      <c r="B131" s="70" t="s">
        <v>47271</v>
      </c>
      <c r="C131" s="3">
        <v>290</v>
      </c>
      <c r="D131" s="3">
        <v>34.44</v>
      </c>
      <c r="E131" s="48" t="s">
        <v>28</v>
      </c>
    </row>
    <row r="132" spans="2:5">
      <c r="B132" s="70" t="s">
        <v>47272</v>
      </c>
      <c r="C132" s="3">
        <v>58</v>
      </c>
      <c r="D132" s="3">
        <v>34.36</v>
      </c>
      <c r="E132" s="48" t="s">
        <v>28</v>
      </c>
    </row>
    <row r="133" spans="2:5">
      <c r="B133" s="70" t="s">
        <v>47273</v>
      </c>
      <c r="C133" s="3">
        <v>58</v>
      </c>
      <c r="D133" s="3">
        <v>34.25</v>
      </c>
      <c r="E133" s="48" t="s">
        <v>28</v>
      </c>
    </row>
    <row r="134" spans="2:5">
      <c r="B134" s="70" t="s">
        <v>47274</v>
      </c>
      <c r="C134" s="3">
        <v>58</v>
      </c>
      <c r="D134" s="3">
        <v>34.270000000000003</v>
      </c>
      <c r="E134" s="48" t="s">
        <v>28</v>
      </c>
    </row>
    <row r="135" spans="2:5">
      <c r="B135" s="70" t="s">
        <v>47275</v>
      </c>
      <c r="C135" s="3">
        <v>58</v>
      </c>
      <c r="D135" s="3">
        <v>34.270000000000003</v>
      </c>
      <c r="E135" s="48" t="s">
        <v>28</v>
      </c>
    </row>
    <row r="136" spans="2:5">
      <c r="B136" s="70" t="s">
        <v>47276</v>
      </c>
      <c r="C136" s="3">
        <v>93</v>
      </c>
      <c r="D136" s="3">
        <v>34.24</v>
      </c>
      <c r="E136" s="48" t="s">
        <v>28</v>
      </c>
    </row>
    <row r="137" spans="2:5">
      <c r="B137" s="70" t="s">
        <v>47276</v>
      </c>
      <c r="C137" s="3">
        <v>70</v>
      </c>
      <c r="D137" s="3">
        <v>34.24</v>
      </c>
      <c r="E137" s="48" t="s">
        <v>28</v>
      </c>
    </row>
    <row r="138" spans="2:5">
      <c r="B138" s="70" t="s">
        <v>47276</v>
      </c>
      <c r="C138" s="3">
        <v>91</v>
      </c>
      <c r="D138" s="3">
        <v>34.24</v>
      </c>
      <c r="E138" s="48" t="s">
        <v>28</v>
      </c>
    </row>
    <row r="139" spans="2:5">
      <c r="B139" s="70" t="s">
        <v>47276</v>
      </c>
      <c r="C139" s="3">
        <v>66</v>
      </c>
      <c r="D139" s="3">
        <v>34.24</v>
      </c>
      <c r="E139" s="48" t="s">
        <v>28</v>
      </c>
    </row>
    <row r="140" spans="2:5">
      <c r="B140" s="70" t="s">
        <v>47276</v>
      </c>
      <c r="C140" s="3">
        <v>233</v>
      </c>
      <c r="D140" s="3">
        <v>34.25</v>
      </c>
      <c r="E140" s="48" t="s">
        <v>28</v>
      </c>
    </row>
    <row r="141" spans="2:5">
      <c r="B141" s="70" t="s">
        <v>47276</v>
      </c>
      <c r="C141" s="3">
        <v>239</v>
      </c>
      <c r="D141" s="3">
        <v>34.25</v>
      </c>
      <c r="E141" s="48" t="s">
        <v>28</v>
      </c>
    </row>
    <row r="142" spans="2:5">
      <c r="B142" s="70" t="s">
        <v>47276</v>
      </c>
      <c r="C142" s="3">
        <v>105</v>
      </c>
      <c r="D142" s="3">
        <v>34.25</v>
      </c>
      <c r="E142" s="48" t="s">
        <v>28</v>
      </c>
    </row>
    <row r="143" spans="2:5">
      <c r="B143" s="70" t="s">
        <v>47276</v>
      </c>
      <c r="C143" s="3">
        <v>161</v>
      </c>
      <c r="D143" s="3">
        <v>34.25</v>
      </c>
      <c r="E143" s="48" t="s">
        <v>28</v>
      </c>
    </row>
    <row r="144" spans="2:5">
      <c r="B144" s="70" t="s">
        <v>47276</v>
      </c>
      <c r="C144" s="3">
        <v>156</v>
      </c>
      <c r="D144" s="3">
        <v>34.25</v>
      </c>
      <c r="E144" s="48" t="s">
        <v>28</v>
      </c>
    </row>
    <row r="145" spans="2:5">
      <c r="B145" s="70" t="s">
        <v>47276</v>
      </c>
      <c r="C145" s="3">
        <v>175</v>
      </c>
      <c r="D145" s="3">
        <v>34.25</v>
      </c>
      <c r="E145" s="48" t="s">
        <v>28</v>
      </c>
    </row>
    <row r="146" spans="2:5">
      <c r="B146" s="70" t="s">
        <v>47276</v>
      </c>
      <c r="C146" s="3">
        <v>168</v>
      </c>
      <c r="D146" s="3">
        <v>34.25</v>
      </c>
      <c r="E146" s="48" t="s">
        <v>28</v>
      </c>
    </row>
    <row r="147" spans="2:5">
      <c r="B147" s="70" t="s">
        <v>47276</v>
      </c>
      <c r="C147" s="3">
        <v>166</v>
      </c>
      <c r="D147" s="3">
        <v>34.25</v>
      </c>
      <c r="E147" s="48" t="s">
        <v>28</v>
      </c>
    </row>
    <row r="148" spans="2:5">
      <c r="B148" s="70" t="s">
        <v>47276</v>
      </c>
      <c r="C148" s="3">
        <v>357</v>
      </c>
      <c r="D148" s="3">
        <v>34.25</v>
      </c>
      <c r="E148" s="48" t="s">
        <v>28</v>
      </c>
    </row>
    <row r="149" spans="2:5">
      <c r="B149" s="70" t="s">
        <v>47276</v>
      </c>
      <c r="C149" s="3">
        <v>357</v>
      </c>
      <c r="D149" s="3">
        <v>34.25</v>
      </c>
      <c r="E149" s="48" t="s">
        <v>28</v>
      </c>
    </row>
    <row r="150" spans="2:5">
      <c r="B150" s="70" t="s">
        <v>47276</v>
      </c>
      <c r="C150" s="3">
        <v>180</v>
      </c>
      <c r="D150" s="3">
        <v>34.25</v>
      </c>
      <c r="E150" s="48" t="s">
        <v>28</v>
      </c>
    </row>
    <row r="151" spans="2:5">
      <c r="B151" s="70" t="s">
        <v>47276</v>
      </c>
      <c r="C151" s="3">
        <v>177</v>
      </c>
      <c r="D151" s="3">
        <v>34.25</v>
      </c>
      <c r="E151" s="48" t="s">
        <v>28</v>
      </c>
    </row>
    <row r="152" spans="2:5">
      <c r="B152" s="70" t="s">
        <v>47276</v>
      </c>
      <c r="C152" s="3">
        <v>357</v>
      </c>
      <c r="D152" s="3">
        <v>34.25</v>
      </c>
      <c r="E152" s="48" t="s">
        <v>28</v>
      </c>
    </row>
    <row r="153" spans="2:5">
      <c r="B153" s="70" t="s">
        <v>47276</v>
      </c>
      <c r="C153" s="3">
        <v>344</v>
      </c>
      <c r="D153" s="3">
        <v>34.25</v>
      </c>
      <c r="E153" s="48" t="s">
        <v>28</v>
      </c>
    </row>
    <row r="154" spans="2:5">
      <c r="B154" s="70" t="s">
        <v>47276</v>
      </c>
      <c r="C154" s="3">
        <v>17</v>
      </c>
      <c r="D154" s="3">
        <v>34.25</v>
      </c>
      <c r="E154" s="48" t="s">
        <v>28</v>
      </c>
    </row>
    <row r="155" spans="2:5">
      <c r="B155" s="70" t="s">
        <v>47277</v>
      </c>
      <c r="C155" s="3">
        <v>200</v>
      </c>
      <c r="D155" s="3">
        <v>34.26</v>
      </c>
      <c r="E155" s="48" t="s">
        <v>28</v>
      </c>
    </row>
    <row r="156" spans="2:5">
      <c r="B156" s="70" t="s">
        <v>47277</v>
      </c>
      <c r="C156" s="3">
        <v>233</v>
      </c>
      <c r="D156" s="3">
        <v>34.26</v>
      </c>
      <c r="E156" s="48" t="s">
        <v>28</v>
      </c>
    </row>
    <row r="157" spans="2:5">
      <c r="B157" s="70" t="s">
        <v>47277</v>
      </c>
      <c r="C157" s="3">
        <v>239</v>
      </c>
      <c r="D157" s="3">
        <v>34.26</v>
      </c>
      <c r="E157" s="48" t="s">
        <v>28</v>
      </c>
    </row>
    <row r="158" spans="2:5">
      <c r="B158" s="70" t="s">
        <v>47277</v>
      </c>
      <c r="C158" s="3">
        <v>52</v>
      </c>
      <c r="D158" s="3">
        <v>34.26</v>
      </c>
      <c r="E158" s="48" t="s">
        <v>28</v>
      </c>
    </row>
    <row r="159" spans="2:5">
      <c r="B159" s="70" t="s">
        <v>47277</v>
      </c>
      <c r="C159" s="3">
        <v>143</v>
      </c>
      <c r="D159" s="3">
        <v>34.26</v>
      </c>
      <c r="E159" s="48" t="s">
        <v>28</v>
      </c>
    </row>
    <row r="160" spans="2:5">
      <c r="B160" s="70" t="s">
        <v>47277</v>
      </c>
      <c r="C160" s="3">
        <v>197</v>
      </c>
      <c r="D160" s="3">
        <v>34.26</v>
      </c>
      <c r="E160" s="48" t="s">
        <v>28</v>
      </c>
    </row>
    <row r="161" spans="2:5">
      <c r="B161" s="70" t="s">
        <v>47277</v>
      </c>
      <c r="C161" s="3">
        <v>143</v>
      </c>
      <c r="D161" s="3">
        <v>34.26</v>
      </c>
      <c r="E161" s="48" t="s">
        <v>28</v>
      </c>
    </row>
    <row r="162" spans="2:5">
      <c r="B162" s="70" t="s">
        <v>47277</v>
      </c>
      <c r="C162" s="3">
        <v>103</v>
      </c>
      <c r="D162" s="3">
        <v>34.26</v>
      </c>
      <c r="E162" s="48" t="s">
        <v>28</v>
      </c>
    </row>
    <row r="163" spans="2:5">
      <c r="B163" s="70" t="s">
        <v>47277</v>
      </c>
      <c r="C163" s="3">
        <v>254</v>
      </c>
      <c r="D163" s="3">
        <v>34.26</v>
      </c>
      <c r="E163" s="48" t="s">
        <v>28</v>
      </c>
    </row>
    <row r="164" spans="2:5">
      <c r="B164" s="70" t="s">
        <v>47277</v>
      </c>
      <c r="C164" s="3">
        <v>178</v>
      </c>
      <c r="D164" s="3">
        <v>34.26</v>
      </c>
      <c r="E164" s="48" t="s">
        <v>28</v>
      </c>
    </row>
    <row r="165" spans="2:5">
      <c r="B165" s="70" t="s">
        <v>47278</v>
      </c>
      <c r="C165" s="3">
        <v>35</v>
      </c>
      <c r="D165" s="3">
        <v>34.24</v>
      </c>
      <c r="E165" s="48" t="s">
        <v>28</v>
      </c>
    </row>
    <row r="166" spans="2:5">
      <c r="B166" s="70" t="s">
        <v>47278</v>
      </c>
      <c r="C166" s="3">
        <v>61</v>
      </c>
      <c r="D166" s="3">
        <v>34.24</v>
      </c>
      <c r="E166" s="48" t="s">
        <v>28</v>
      </c>
    </row>
    <row r="167" spans="2:5">
      <c r="B167" s="70" t="s">
        <v>47278</v>
      </c>
      <c r="C167" s="3">
        <v>196</v>
      </c>
      <c r="D167" s="3">
        <v>34.24</v>
      </c>
      <c r="E167" s="48" t="s">
        <v>28</v>
      </c>
    </row>
    <row r="168" spans="2:5">
      <c r="B168" s="70" t="s">
        <v>47279</v>
      </c>
      <c r="C168" s="3">
        <v>410</v>
      </c>
      <c r="D168" s="3">
        <v>34.24</v>
      </c>
      <c r="E168" s="48" t="s">
        <v>28</v>
      </c>
    </row>
    <row r="169" spans="2:5">
      <c r="B169" s="70" t="s">
        <v>47279</v>
      </c>
      <c r="C169" s="3">
        <v>161</v>
      </c>
      <c r="D169" s="3">
        <v>34.24</v>
      </c>
      <c r="E169" s="48" t="s">
        <v>28</v>
      </c>
    </row>
    <row r="170" spans="2:5">
      <c r="B170" s="70" t="s">
        <v>47279</v>
      </c>
      <c r="C170" s="3">
        <v>233</v>
      </c>
      <c r="D170" s="3">
        <v>34.24</v>
      </c>
      <c r="E170" s="48" t="s">
        <v>28</v>
      </c>
    </row>
    <row r="171" spans="2:5">
      <c r="B171" s="70" t="s">
        <v>47279</v>
      </c>
      <c r="C171" s="3">
        <v>239</v>
      </c>
      <c r="D171" s="3">
        <v>34.24</v>
      </c>
      <c r="E171" s="48" t="s">
        <v>28</v>
      </c>
    </row>
    <row r="172" spans="2:5">
      <c r="B172" s="70" t="s">
        <v>47279</v>
      </c>
      <c r="C172" s="3">
        <v>52</v>
      </c>
      <c r="D172" s="3">
        <v>34.24</v>
      </c>
      <c r="E172" s="48" t="s">
        <v>28</v>
      </c>
    </row>
    <row r="173" spans="2:5">
      <c r="B173" s="70" t="s">
        <v>47279</v>
      </c>
      <c r="C173" s="3">
        <v>44</v>
      </c>
      <c r="D173" s="3">
        <v>34.24</v>
      </c>
      <c r="E173" s="48" t="s">
        <v>28</v>
      </c>
    </row>
    <row r="174" spans="2:5">
      <c r="B174" s="70" t="s">
        <v>47279</v>
      </c>
      <c r="C174" s="3">
        <v>164</v>
      </c>
      <c r="D174" s="3">
        <v>34.24</v>
      </c>
      <c r="E174" s="48" t="s">
        <v>28</v>
      </c>
    </row>
    <row r="175" spans="2:5">
      <c r="B175" s="70" t="s">
        <v>47279</v>
      </c>
      <c r="C175" s="3">
        <v>293</v>
      </c>
      <c r="D175" s="3">
        <v>34.24</v>
      </c>
      <c r="E175" s="48" t="s">
        <v>28</v>
      </c>
    </row>
    <row r="176" spans="2:5">
      <c r="B176" s="70" t="s">
        <v>47279</v>
      </c>
      <c r="C176" s="3">
        <v>175</v>
      </c>
      <c r="D176" s="3">
        <v>34.24</v>
      </c>
      <c r="E176" s="48" t="s">
        <v>28</v>
      </c>
    </row>
    <row r="177" spans="2:5">
      <c r="B177" s="70" t="s">
        <v>47279</v>
      </c>
      <c r="C177" s="3">
        <v>182</v>
      </c>
      <c r="D177" s="3">
        <v>34.24</v>
      </c>
      <c r="E177" s="48" t="s">
        <v>28</v>
      </c>
    </row>
    <row r="178" spans="2:5">
      <c r="B178" s="70" t="s">
        <v>47279</v>
      </c>
      <c r="C178" s="3">
        <v>207</v>
      </c>
      <c r="D178" s="3">
        <v>34.24</v>
      </c>
      <c r="E178" s="48" t="s">
        <v>28</v>
      </c>
    </row>
    <row r="179" spans="2:5">
      <c r="B179" s="70" t="s">
        <v>47279</v>
      </c>
      <c r="C179" s="3">
        <v>150</v>
      </c>
      <c r="D179" s="3">
        <v>34.24</v>
      </c>
      <c r="E179" s="48" t="s">
        <v>28</v>
      </c>
    </row>
    <row r="180" spans="2:5">
      <c r="B180" s="70" t="s">
        <v>47280</v>
      </c>
      <c r="C180" s="3">
        <v>200</v>
      </c>
      <c r="D180" s="3">
        <v>34.25</v>
      </c>
      <c r="E180" s="48" t="s">
        <v>28</v>
      </c>
    </row>
    <row r="181" spans="2:5">
      <c r="B181" s="70" t="s">
        <v>47280</v>
      </c>
      <c r="C181" s="3">
        <v>300</v>
      </c>
      <c r="D181" s="3">
        <v>34.25</v>
      </c>
      <c r="E181" s="48" t="s">
        <v>28</v>
      </c>
    </row>
    <row r="182" spans="2:5">
      <c r="B182" s="70" t="s">
        <v>47280</v>
      </c>
      <c r="C182" s="3">
        <v>232</v>
      </c>
      <c r="D182" s="3">
        <v>34.25</v>
      </c>
      <c r="E182" s="48" t="s">
        <v>28</v>
      </c>
    </row>
    <row r="183" spans="2:5">
      <c r="B183" s="70" t="s">
        <v>47280</v>
      </c>
      <c r="C183" s="3">
        <v>239</v>
      </c>
      <c r="D183" s="3">
        <v>34.25</v>
      </c>
      <c r="E183" s="48" t="s">
        <v>28</v>
      </c>
    </row>
    <row r="184" spans="2:5">
      <c r="B184" s="70" t="s">
        <v>47280</v>
      </c>
      <c r="C184" s="3">
        <v>219</v>
      </c>
      <c r="D184" s="3">
        <v>34.25</v>
      </c>
      <c r="E184" s="48" t="s">
        <v>28</v>
      </c>
    </row>
    <row r="185" spans="2:5">
      <c r="B185" s="70" t="s">
        <v>47281</v>
      </c>
      <c r="C185" s="3">
        <v>292</v>
      </c>
      <c r="D185" s="3">
        <v>34.24</v>
      </c>
      <c r="E185" s="48" t="s">
        <v>28</v>
      </c>
    </row>
    <row r="186" spans="2:5">
      <c r="B186" s="70" t="s">
        <v>47282</v>
      </c>
      <c r="C186" s="3">
        <v>208</v>
      </c>
      <c r="D186" s="3">
        <v>34.229999999999997</v>
      </c>
      <c r="E186" s="48" t="s">
        <v>28</v>
      </c>
    </row>
    <row r="187" spans="2:5">
      <c r="B187" s="70" t="s">
        <v>47282</v>
      </c>
      <c r="C187" s="3">
        <v>58</v>
      </c>
      <c r="D187" s="3">
        <v>34.229999999999997</v>
      </c>
      <c r="E187" s="48" t="s">
        <v>28</v>
      </c>
    </row>
    <row r="188" spans="2:5">
      <c r="B188" s="70" t="s">
        <v>47283</v>
      </c>
      <c r="C188" s="3">
        <v>26</v>
      </c>
      <c r="D188" s="3">
        <v>34.22</v>
      </c>
      <c r="E188" s="48" t="s">
        <v>28</v>
      </c>
    </row>
    <row r="189" spans="2:5">
      <c r="B189" s="70" t="s">
        <v>47284</v>
      </c>
      <c r="C189" s="3">
        <v>200</v>
      </c>
      <c r="D189" s="3">
        <v>34.22</v>
      </c>
      <c r="E189" s="48" t="s">
        <v>28</v>
      </c>
    </row>
    <row r="190" spans="2:5">
      <c r="B190" s="70" t="s">
        <v>47284</v>
      </c>
      <c r="C190" s="3">
        <v>233</v>
      </c>
      <c r="D190" s="3">
        <v>34.22</v>
      </c>
      <c r="E190" s="48" t="s">
        <v>28</v>
      </c>
    </row>
    <row r="191" spans="2:5">
      <c r="B191" s="70" t="s">
        <v>47284</v>
      </c>
      <c r="C191" s="3">
        <v>67</v>
      </c>
      <c r="D191" s="3">
        <v>34.22</v>
      </c>
      <c r="E191" s="48" t="s">
        <v>28</v>
      </c>
    </row>
    <row r="192" spans="2:5">
      <c r="B192" s="70" t="s">
        <v>47285</v>
      </c>
      <c r="C192" s="3">
        <v>292</v>
      </c>
      <c r="D192" s="3">
        <v>34.21</v>
      </c>
      <c r="E192" s="48" t="s">
        <v>28</v>
      </c>
    </row>
    <row r="193" spans="2:5">
      <c r="B193" s="70" t="s">
        <v>47286</v>
      </c>
      <c r="C193" s="3">
        <v>200</v>
      </c>
      <c r="D193" s="3">
        <v>34.200000000000003</v>
      </c>
      <c r="E193" s="48" t="s">
        <v>28</v>
      </c>
    </row>
    <row r="194" spans="2:5">
      <c r="B194" s="70" t="s">
        <v>47286</v>
      </c>
      <c r="C194" s="3">
        <v>233</v>
      </c>
      <c r="D194" s="3">
        <v>34.200000000000003</v>
      </c>
      <c r="E194" s="48" t="s">
        <v>28</v>
      </c>
    </row>
    <row r="195" spans="2:5">
      <c r="B195" s="70" t="s">
        <v>47286</v>
      </c>
      <c r="C195" s="3">
        <v>67</v>
      </c>
      <c r="D195" s="3">
        <v>34.200000000000003</v>
      </c>
      <c r="E195" s="48" t="s">
        <v>28</v>
      </c>
    </row>
    <row r="196" spans="2:5">
      <c r="B196" s="70" t="s">
        <v>47287</v>
      </c>
      <c r="C196" s="3">
        <v>54</v>
      </c>
      <c r="D196" s="3">
        <v>34.229999999999997</v>
      </c>
      <c r="E196" s="48" t="s">
        <v>28</v>
      </c>
    </row>
    <row r="197" spans="2:5">
      <c r="B197" s="70" t="s">
        <v>47288</v>
      </c>
      <c r="C197" s="3">
        <v>79</v>
      </c>
      <c r="D197" s="3">
        <v>34.24</v>
      </c>
      <c r="E197" s="48" t="s">
        <v>28</v>
      </c>
    </row>
    <row r="198" spans="2:5">
      <c r="B198" s="70" t="s">
        <v>47289</v>
      </c>
      <c r="C198" s="3">
        <v>49</v>
      </c>
      <c r="D198" s="3">
        <v>34.25</v>
      </c>
      <c r="E198" s="48" t="s">
        <v>28</v>
      </c>
    </row>
    <row r="199" spans="2:5">
      <c r="B199" s="70" t="s">
        <v>47289</v>
      </c>
      <c r="C199" s="3">
        <v>1</v>
      </c>
      <c r="D199" s="3">
        <v>34.25</v>
      </c>
      <c r="E199" s="48" t="s">
        <v>28</v>
      </c>
    </row>
    <row r="200" spans="2:5">
      <c r="B200" s="70" t="s">
        <v>47290</v>
      </c>
      <c r="C200" s="3">
        <v>288</v>
      </c>
      <c r="D200" s="3">
        <v>34.229999999999997</v>
      </c>
      <c r="E200" s="48" t="s">
        <v>28</v>
      </c>
    </row>
    <row r="201" spans="2:5">
      <c r="B201" s="70" t="s">
        <v>47291</v>
      </c>
      <c r="C201" s="3">
        <v>12</v>
      </c>
      <c r="D201" s="3">
        <v>34.270000000000003</v>
      </c>
      <c r="E201" s="48" t="s">
        <v>28</v>
      </c>
    </row>
    <row r="202" spans="2:5">
      <c r="B202" s="70" t="s">
        <v>47291</v>
      </c>
      <c r="C202" s="3">
        <v>227</v>
      </c>
      <c r="D202" s="3">
        <v>34.270000000000003</v>
      </c>
      <c r="E202" s="48" t="s">
        <v>28</v>
      </c>
    </row>
    <row r="203" spans="2:5">
      <c r="B203" s="70" t="s">
        <v>47292</v>
      </c>
      <c r="C203" s="3">
        <v>61</v>
      </c>
      <c r="D203" s="3">
        <v>34.270000000000003</v>
      </c>
      <c r="E203" s="48" t="s">
        <v>28</v>
      </c>
    </row>
    <row r="204" spans="2:5">
      <c r="B204" s="70" t="s">
        <v>47293</v>
      </c>
      <c r="C204" s="3">
        <v>186</v>
      </c>
      <c r="D204" s="3">
        <v>34.25</v>
      </c>
      <c r="E204" s="48" t="s">
        <v>28</v>
      </c>
    </row>
    <row r="205" spans="2:5">
      <c r="B205" s="70" t="s">
        <v>47293</v>
      </c>
      <c r="C205" s="3">
        <v>62</v>
      </c>
      <c r="D205" s="3">
        <v>34.25</v>
      </c>
      <c r="E205" s="48" t="s">
        <v>28</v>
      </c>
    </row>
    <row r="206" spans="2:5">
      <c r="B206" s="70" t="s">
        <v>47294</v>
      </c>
      <c r="C206" s="3">
        <v>43</v>
      </c>
      <c r="D206" s="3">
        <v>34.270000000000003</v>
      </c>
      <c r="E206" s="48" t="s">
        <v>28</v>
      </c>
    </row>
    <row r="207" spans="2:5">
      <c r="B207" s="70" t="s">
        <v>47295</v>
      </c>
      <c r="C207" s="3">
        <v>64</v>
      </c>
      <c r="D207" s="3">
        <v>34.229999999999997</v>
      </c>
      <c r="E207" s="48" t="s">
        <v>28</v>
      </c>
    </row>
    <row r="208" spans="2:5">
      <c r="B208" s="70" t="s">
        <v>47296</v>
      </c>
      <c r="C208" s="3">
        <v>96</v>
      </c>
      <c r="D208" s="3">
        <v>34.22</v>
      </c>
      <c r="E208" s="48" t="s">
        <v>28</v>
      </c>
    </row>
    <row r="209" spans="2:5">
      <c r="B209" s="70" t="s">
        <v>47297</v>
      </c>
      <c r="C209" s="3">
        <v>213</v>
      </c>
      <c r="D209" s="3">
        <v>34.200000000000003</v>
      </c>
      <c r="E209" s="48" t="s">
        <v>28</v>
      </c>
    </row>
    <row r="210" spans="2:5">
      <c r="B210" s="70" t="s">
        <v>47298</v>
      </c>
      <c r="C210" s="3">
        <v>79</v>
      </c>
      <c r="D210" s="3">
        <v>34.21</v>
      </c>
      <c r="E210" s="48" t="s">
        <v>28</v>
      </c>
    </row>
    <row r="211" spans="2:5">
      <c r="B211" s="70" t="s">
        <v>47299</v>
      </c>
      <c r="C211" s="3">
        <v>61</v>
      </c>
      <c r="D211" s="3">
        <v>34.22</v>
      </c>
      <c r="E211" s="48" t="s">
        <v>28</v>
      </c>
    </row>
    <row r="212" spans="2:5">
      <c r="B212" s="70" t="s">
        <v>47300</v>
      </c>
      <c r="C212" s="3">
        <v>58</v>
      </c>
      <c r="D212" s="3">
        <v>34.229999999999997</v>
      </c>
      <c r="E212" s="48" t="s">
        <v>28</v>
      </c>
    </row>
    <row r="213" spans="2:5">
      <c r="B213" s="70" t="s">
        <v>47301</v>
      </c>
      <c r="C213" s="3">
        <v>116</v>
      </c>
      <c r="D213" s="3">
        <v>34.270000000000003</v>
      </c>
      <c r="E213" s="48" t="s">
        <v>28</v>
      </c>
    </row>
    <row r="214" spans="2:5">
      <c r="B214" s="70" t="s">
        <v>47302</v>
      </c>
      <c r="C214" s="3">
        <v>275</v>
      </c>
      <c r="D214" s="3">
        <v>34.26</v>
      </c>
      <c r="E214" s="48" t="s">
        <v>28</v>
      </c>
    </row>
    <row r="215" spans="2:5">
      <c r="B215" s="70" t="s">
        <v>47303</v>
      </c>
      <c r="C215" s="3">
        <v>58</v>
      </c>
      <c r="D215" s="3">
        <v>34.25</v>
      </c>
      <c r="E215" s="48" t="s">
        <v>28</v>
      </c>
    </row>
    <row r="216" spans="2:5">
      <c r="B216" s="70" t="s">
        <v>47304</v>
      </c>
      <c r="C216" s="3">
        <v>58</v>
      </c>
      <c r="D216" s="3">
        <v>34.21</v>
      </c>
      <c r="E216" s="48" t="s">
        <v>28</v>
      </c>
    </row>
    <row r="217" spans="2:5">
      <c r="B217" s="70" t="s">
        <v>47305</v>
      </c>
      <c r="C217" s="3">
        <v>58</v>
      </c>
      <c r="D217" s="3">
        <v>34.18</v>
      </c>
      <c r="E217" s="48" t="s">
        <v>28</v>
      </c>
    </row>
    <row r="218" spans="2:5">
      <c r="B218" s="70" t="s">
        <v>47306</v>
      </c>
      <c r="C218" s="3">
        <v>83</v>
      </c>
      <c r="D218" s="3">
        <v>34.19</v>
      </c>
      <c r="E218" s="48" t="s">
        <v>28</v>
      </c>
    </row>
    <row r="219" spans="2:5">
      <c r="B219" s="70" t="s">
        <v>47306</v>
      </c>
      <c r="C219" s="3">
        <v>128</v>
      </c>
      <c r="D219" s="3">
        <v>34.19</v>
      </c>
      <c r="E219" s="48" t="s">
        <v>28</v>
      </c>
    </row>
    <row r="220" spans="2:5">
      <c r="B220" s="70" t="s">
        <v>47306</v>
      </c>
      <c r="C220" s="3">
        <v>81</v>
      </c>
      <c r="D220" s="3">
        <v>34.19</v>
      </c>
      <c r="E220" s="48" t="s">
        <v>28</v>
      </c>
    </row>
    <row r="221" spans="2:5">
      <c r="B221" s="70" t="s">
        <v>47307</v>
      </c>
      <c r="C221" s="3">
        <v>58</v>
      </c>
      <c r="D221" s="3">
        <v>34.200000000000003</v>
      </c>
      <c r="E221" s="48" t="s">
        <v>28</v>
      </c>
    </row>
    <row r="222" spans="2:5">
      <c r="B222" s="70" t="s">
        <v>47308</v>
      </c>
      <c r="C222" s="3">
        <v>169</v>
      </c>
      <c r="D222" s="3">
        <v>34.21</v>
      </c>
      <c r="E222" s="48" t="s">
        <v>28</v>
      </c>
    </row>
    <row r="223" spans="2:5">
      <c r="B223" s="70" t="s">
        <v>47309</v>
      </c>
      <c r="C223" s="3">
        <v>54</v>
      </c>
      <c r="D223" s="3">
        <v>34.21</v>
      </c>
      <c r="E223" s="48" t="s">
        <v>28</v>
      </c>
    </row>
    <row r="224" spans="2:5">
      <c r="B224" s="70" t="s">
        <v>47310</v>
      </c>
      <c r="C224" s="3">
        <v>212</v>
      </c>
      <c r="D224" s="3">
        <v>34.200000000000003</v>
      </c>
      <c r="E224" s="48" t="s">
        <v>28</v>
      </c>
    </row>
    <row r="225" spans="2:5">
      <c r="B225" s="70" t="s">
        <v>47311</v>
      </c>
      <c r="C225" s="3">
        <v>9</v>
      </c>
      <c r="D225" s="3">
        <v>34.22</v>
      </c>
      <c r="E225" s="48" t="s">
        <v>28</v>
      </c>
    </row>
    <row r="226" spans="2:5">
      <c r="B226" s="70" t="s">
        <v>47311</v>
      </c>
      <c r="C226" s="3">
        <v>13</v>
      </c>
      <c r="D226" s="3">
        <v>34.22</v>
      </c>
      <c r="E226" s="48" t="s">
        <v>28</v>
      </c>
    </row>
    <row r="227" spans="2:5">
      <c r="B227" s="70" t="s">
        <v>47311</v>
      </c>
      <c r="C227" s="3">
        <v>270</v>
      </c>
      <c r="D227" s="3">
        <v>34.22</v>
      </c>
      <c r="E227" s="48" t="s">
        <v>28</v>
      </c>
    </row>
    <row r="228" spans="2:5">
      <c r="B228" s="70" t="s">
        <v>47312</v>
      </c>
      <c r="C228" s="3">
        <v>114</v>
      </c>
      <c r="D228" s="3">
        <v>34.200000000000003</v>
      </c>
      <c r="E228" s="48" t="s">
        <v>28</v>
      </c>
    </row>
    <row r="229" spans="2:5">
      <c r="B229" s="70" t="s">
        <v>47313</v>
      </c>
      <c r="C229" s="3">
        <v>58</v>
      </c>
      <c r="D229" s="3">
        <v>34.19</v>
      </c>
      <c r="E229" s="48" t="s">
        <v>28</v>
      </c>
    </row>
    <row r="230" spans="2:5">
      <c r="B230" s="70" t="s">
        <v>47314</v>
      </c>
      <c r="C230" s="3">
        <v>30</v>
      </c>
      <c r="D230" s="3">
        <v>34.200000000000003</v>
      </c>
      <c r="E230" s="48" t="s">
        <v>28</v>
      </c>
    </row>
    <row r="231" spans="2:5">
      <c r="B231" s="70" t="s">
        <v>47315</v>
      </c>
      <c r="C231" s="3">
        <v>22</v>
      </c>
      <c r="D231" s="3">
        <v>34.200000000000003</v>
      </c>
      <c r="E231" s="48" t="s">
        <v>28</v>
      </c>
    </row>
    <row r="232" spans="2:5">
      <c r="B232" s="70" t="s">
        <v>47316</v>
      </c>
      <c r="C232" s="3">
        <v>57</v>
      </c>
      <c r="D232" s="3">
        <v>34.200000000000003</v>
      </c>
      <c r="E232" s="48" t="s">
        <v>28</v>
      </c>
    </row>
    <row r="233" spans="2:5">
      <c r="B233" s="70" t="s">
        <v>47317</v>
      </c>
      <c r="C233" s="3">
        <v>55</v>
      </c>
      <c r="D233" s="3">
        <v>34.200000000000003</v>
      </c>
      <c r="E233" s="48" t="s">
        <v>28</v>
      </c>
    </row>
    <row r="234" spans="2:5">
      <c r="B234" s="70" t="s">
        <v>47318</v>
      </c>
      <c r="C234" s="3">
        <v>310</v>
      </c>
      <c r="D234" s="3">
        <v>34.19</v>
      </c>
      <c r="E234" s="48" t="s">
        <v>28</v>
      </c>
    </row>
    <row r="235" spans="2:5">
      <c r="B235" s="70" t="s">
        <v>47319</v>
      </c>
      <c r="C235" s="3">
        <v>59</v>
      </c>
      <c r="D235" s="3">
        <v>34.17</v>
      </c>
      <c r="E235" s="48" t="s">
        <v>28</v>
      </c>
    </row>
    <row r="236" spans="2:5">
      <c r="B236" s="70" t="s">
        <v>47320</v>
      </c>
      <c r="C236" s="3">
        <v>115</v>
      </c>
      <c r="D236" s="3">
        <v>34.19</v>
      </c>
      <c r="E236" s="48" t="s">
        <v>28</v>
      </c>
    </row>
    <row r="237" spans="2:5">
      <c r="B237" s="70" t="s">
        <v>47321</v>
      </c>
      <c r="C237" s="3">
        <v>116</v>
      </c>
      <c r="D237" s="3">
        <v>34.18</v>
      </c>
      <c r="E237" s="48" t="s">
        <v>28</v>
      </c>
    </row>
    <row r="238" spans="2:5">
      <c r="B238" s="70" t="s">
        <v>47322</v>
      </c>
      <c r="C238" s="3">
        <v>139</v>
      </c>
      <c r="D238" s="3">
        <v>34.18</v>
      </c>
      <c r="E238" s="48" t="s">
        <v>28</v>
      </c>
    </row>
    <row r="239" spans="2:5">
      <c r="B239" s="70" t="s">
        <v>47323</v>
      </c>
      <c r="C239" s="3">
        <v>174</v>
      </c>
      <c r="D239" s="3">
        <v>34.22</v>
      </c>
      <c r="E239" s="48" t="s">
        <v>28</v>
      </c>
    </row>
    <row r="240" spans="2:5">
      <c r="B240" s="70" t="s">
        <v>47323</v>
      </c>
      <c r="C240" s="3">
        <v>21</v>
      </c>
      <c r="D240" s="3">
        <v>34.22</v>
      </c>
      <c r="E240" s="48" t="s">
        <v>28</v>
      </c>
    </row>
    <row r="241" spans="2:5">
      <c r="B241" s="70" t="s">
        <v>47323</v>
      </c>
      <c r="C241" s="3">
        <v>17</v>
      </c>
      <c r="D241" s="3">
        <v>34.22</v>
      </c>
      <c r="E241" s="48" t="s">
        <v>28</v>
      </c>
    </row>
    <row r="242" spans="2:5">
      <c r="B242" s="70" t="s">
        <v>47324</v>
      </c>
      <c r="C242" s="3">
        <v>56</v>
      </c>
      <c r="D242" s="3">
        <v>34.22</v>
      </c>
      <c r="E242" s="48" t="s">
        <v>28</v>
      </c>
    </row>
    <row r="243" spans="2:5">
      <c r="B243" s="70" t="s">
        <v>47325</v>
      </c>
      <c r="C243" s="3">
        <v>59</v>
      </c>
      <c r="D243" s="3">
        <v>34.21</v>
      </c>
      <c r="E243" s="48" t="s">
        <v>28</v>
      </c>
    </row>
    <row r="244" spans="2:5">
      <c r="B244" s="70" t="s">
        <v>47326</v>
      </c>
      <c r="C244" s="3">
        <v>53</v>
      </c>
      <c r="D244" s="3">
        <v>34.21</v>
      </c>
      <c r="E244" s="48" t="s">
        <v>28</v>
      </c>
    </row>
    <row r="245" spans="2:5">
      <c r="B245" s="70" t="s">
        <v>47327</v>
      </c>
      <c r="C245" s="3">
        <v>330</v>
      </c>
      <c r="D245" s="3">
        <v>34.200000000000003</v>
      </c>
      <c r="E245" s="48" t="s">
        <v>28</v>
      </c>
    </row>
    <row r="246" spans="2:5">
      <c r="B246" s="70" t="s">
        <v>47327</v>
      </c>
      <c r="C246" s="3">
        <v>59</v>
      </c>
      <c r="D246" s="3">
        <v>34.19</v>
      </c>
      <c r="E246" s="48" t="s">
        <v>28</v>
      </c>
    </row>
    <row r="247" spans="2:5">
      <c r="B247" s="70" t="s">
        <v>47328</v>
      </c>
      <c r="C247" s="3">
        <v>200</v>
      </c>
      <c r="D247" s="3">
        <v>34.21</v>
      </c>
      <c r="E247" s="48" t="s">
        <v>28</v>
      </c>
    </row>
    <row r="248" spans="2:5">
      <c r="B248" s="70" t="s">
        <v>47328</v>
      </c>
      <c r="C248" s="3">
        <v>159</v>
      </c>
      <c r="D248" s="3">
        <v>34.21</v>
      </c>
      <c r="E248" s="48" t="s">
        <v>28</v>
      </c>
    </row>
    <row r="249" spans="2:5">
      <c r="B249" s="70" t="s">
        <v>47329</v>
      </c>
      <c r="C249" s="3">
        <v>100</v>
      </c>
      <c r="D249" s="3">
        <v>34.22</v>
      </c>
      <c r="E249" s="48" t="s">
        <v>28</v>
      </c>
    </row>
    <row r="250" spans="2:5">
      <c r="B250" s="70" t="s">
        <v>47330</v>
      </c>
      <c r="C250" s="3">
        <v>38</v>
      </c>
      <c r="D250" s="3">
        <v>34.21</v>
      </c>
      <c r="E250" s="48" t="s">
        <v>28</v>
      </c>
    </row>
    <row r="251" spans="2:5">
      <c r="B251" s="70" t="s">
        <v>47331</v>
      </c>
      <c r="C251" s="3">
        <v>111</v>
      </c>
      <c r="D251" s="3">
        <v>34.200000000000003</v>
      </c>
      <c r="E251" s="48" t="s">
        <v>28</v>
      </c>
    </row>
    <row r="252" spans="2:5">
      <c r="B252" s="70" t="s">
        <v>47331</v>
      </c>
      <c r="C252" s="3">
        <v>84</v>
      </c>
      <c r="D252" s="3">
        <v>34.200000000000003</v>
      </c>
      <c r="E252" s="48" t="s">
        <v>28</v>
      </c>
    </row>
    <row r="253" spans="2:5">
      <c r="B253" s="70" t="s">
        <v>47331</v>
      </c>
      <c r="C253" s="3">
        <v>153</v>
      </c>
      <c r="D253" s="3">
        <v>34.200000000000003</v>
      </c>
      <c r="E253" s="48" t="s">
        <v>28</v>
      </c>
    </row>
    <row r="254" spans="2:5">
      <c r="B254" s="70" t="s">
        <v>47332</v>
      </c>
      <c r="C254" s="3">
        <v>58</v>
      </c>
      <c r="D254" s="3">
        <v>34.19</v>
      </c>
      <c r="E254" s="48" t="s">
        <v>28</v>
      </c>
    </row>
    <row r="255" spans="2:5">
      <c r="B255" s="70" t="s">
        <v>47333</v>
      </c>
      <c r="C255" s="3">
        <v>120</v>
      </c>
      <c r="D255" s="3">
        <v>34.19</v>
      </c>
      <c r="E255" s="48" t="s">
        <v>28</v>
      </c>
    </row>
    <row r="256" spans="2:5">
      <c r="B256" s="70" t="s">
        <v>47334</v>
      </c>
      <c r="C256" s="3">
        <v>17</v>
      </c>
      <c r="D256" s="3">
        <v>34.19</v>
      </c>
      <c r="E256" s="48" t="s">
        <v>28</v>
      </c>
    </row>
    <row r="257" spans="2:5">
      <c r="B257" s="70" t="s">
        <v>47335</v>
      </c>
      <c r="C257" s="3">
        <v>61</v>
      </c>
      <c r="D257" s="3">
        <v>34.19</v>
      </c>
      <c r="E257" s="48" t="s">
        <v>28</v>
      </c>
    </row>
    <row r="258" spans="2:5">
      <c r="B258" s="70" t="s">
        <v>47336</v>
      </c>
      <c r="C258" s="3">
        <v>58</v>
      </c>
      <c r="D258" s="3">
        <v>34.19</v>
      </c>
      <c r="E258" s="48" t="s">
        <v>28</v>
      </c>
    </row>
    <row r="259" spans="2:5">
      <c r="B259" s="70" t="s">
        <v>47337</v>
      </c>
      <c r="C259" s="3">
        <v>10</v>
      </c>
      <c r="D259" s="3">
        <v>34.19</v>
      </c>
      <c r="E259" s="48" t="s">
        <v>28</v>
      </c>
    </row>
    <row r="260" spans="2:5">
      <c r="B260" s="70" t="s">
        <v>47338</v>
      </c>
      <c r="C260" s="3">
        <v>162</v>
      </c>
      <c r="D260" s="3">
        <v>34.19</v>
      </c>
      <c r="E260" s="48" t="s">
        <v>28</v>
      </c>
    </row>
    <row r="261" spans="2:5">
      <c r="B261" s="70" t="s">
        <v>47339</v>
      </c>
      <c r="C261" s="3">
        <v>317</v>
      </c>
      <c r="D261" s="3">
        <v>34.18</v>
      </c>
      <c r="E261" s="48" t="s">
        <v>28</v>
      </c>
    </row>
    <row r="262" spans="2:5">
      <c r="B262" s="70" t="s">
        <v>47340</v>
      </c>
      <c r="C262" s="3">
        <v>66</v>
      </c>
      <c r="D262" s="3">
        <v>34.17</v>
      </c>
      <c r="E262" s="48" t="s">
        <v>28</v>
      </c>
    </row>
    <row r="263" spans="2:5">
      <c r="B263" s="70" t="s">
        <v>47341</v>
      </c>
      <c r="C263" s="3">
        <v>200</v>
      </c>
      <c r="D263" s="3">
        <v>34.17</v>
      </c>
      <c r="E263" s="48" t="s">
        <v>28</v>
      </c>
    </row>
    <row r="264" spans="2:5">
      <c r="B264" s="70" t="s">
        <v>47341</v>
      </c>
      <c r="C264" s="3">
        <v>218</v>
      </c>
      <c r="D264" s="3">
        <v>34.17</v>
      </c>
      <c r="E264" s="48" t="s">
        <v>28</v>
      </c>
    </row>
    <row r="265" spans="2:5">
      <c r="B265" s="70" t="s">
        <v>47341</v>
      </c>
      <c r="C265" s="3">
        <v>179</v>
      </c>
      <c r="D265" s="3">
        <v>34.17</v>
      </c>
      <c r="E265" s="48" t="s">
        <v>28</v>
      </c>
    </row>
    <row r="266" spans="2:5">
      <c r="B266" s="70" t="s">
        <v>47341</v>
      </c>
      <c r="C266" s="3">
        <v>172</v>
      </c>
      <c r="D266" s="3">
        <v>34.17</v>
      </c>
      <c r="E266" s="48" t="s">
        <v>28</v>
      </c>
    </row>
    <row r="267" spans="2:5">
      <c r="B267" s="70" t="s">
        <v>47341</v>
      </c>
      <c r="C267" s="3">
        <v>208</v>
      </c>
      <c r="D267" s="3">
        <v>34.17</v>
      </c>
      <c r="E267" s="48" t="s">
        <v>28</v>
      </c>
    </row>
    <row r="268" spans="2:5">
      <c r="B268" s="70" t="s">
        <v>47342</v>
      </c>
      <c r="C268" s="3">
        <v>40</v>
      </c>
      <c r="D268" s="3">
        <v>34.17</v>
      </c>
      <c r="E268" s="48" t="s">
        <v>28</v>
      </c>
    </row>
    <row r="269" spans="2:5">
      <c r="B269" s="70" t="s">
        <v>47342</v>
      </c>
      <c r="C269" s="3">
        <v>146</v>
      </c>
      <c r="D269" s="3">
        <v>34.17</v>
      </c>
      <c r="E269" s="48" t="s">
        <v>28</v>
      </c>
    </row>
    <row r="270" spans="2:5">
      <c r="B270" s="70" t="s">
        <v>47343</v>
      </c>
      <c r="C270" s="3">
        <v>119</v>
      </c>
      <c r="D270" s="3">
        <v>34.17</v>
      </c>
      <c r="E270" s="48" t="s">
        <v>28</v>
      </c>
    </row>
    <row r="271" spans="2:5">
      <c r="B271" s="70" t="s">
        <v>47343</v>
      </c>
      <c r="C271" s="3">
        <v>379</v>
      </c>
      <c r="D271" s="3">
        <v>34.17</v>
      </c>
      <c r="E271" s="48" t="s">
        <v>28</v>
      </c>
    </row>
    <row r="272" spans="2:5">
      <c r="B272" s="70" t="s">
        <v>47344</v>
      </c>
      <c r="C272" s="3">
        <v>14</v>
      </c>
      <c r="D272" s="3">
        <v>34.19</v>
      </c>
      <c r="E272" s="48" t="s">
        <v>28</v>
      </c>
    </row>
    <row r="273" spans="2:5">
      <c r="B273" s="70" t="s">
        <v>47344</v>
      </c>
      <c r="C273" s="3">
        <v>15</v>
      </c>
      <c r="D273" s="3">
        <v>34.19</v>
      </c>
      <c r="E273" s="48" t="s">
        <v>28</v>
      </c>
    </row>
    <row r="274" spans="2:5">
      <c r="B274" s="70" t="s">
        <v>47345</v>
      </c>
      <c r="C274" s="3">
        <v>56</v>
      </c>
      <c r="D274" s="3">
        <v>34.18</v>
      </c>
      <c r="E274" s="48" t="s">
        <v>28</v>
      </c>
    </row>
    <row r="275" spans="2:5">
      <c r="B275" s="70" t="s">
        <v>47346</v>
      </c>
      <c r="C275" s="3">
        <v>28</v>
      </c>
      <c r="D275" s="3">
        <v>34.17</v>
      </c>
      <c r="E275" s="48" t="s">
        <v>28</v>
      </c>
    </row>
    <row r="276" spans="2:5">
      <c r="B276" s="70" t="s">
        <v>47346</v>
      </c>
      <c r="C276" s="3">
        <v>672</v>
      </c>
      <c r="D276" s="3">
        <v>34.17</v>
      </c>
      <c r="E276" s="48" t="s">
        <v>28</v>
      </c>
    </row>
    <row r="277" spans="2:5">
      <c r="B277" s="70" t="s">
        <v>47346</v>
      </c>
      <c r="C277" s="3">
        <v>156</v>
      </c>
      <c r="D277" s="3">
        <v>34.17</v>
      </c>
      <c r="E277" s="48" t="s">
        <v>28</v>
      </c>
    </row>
    <row r="278" spans="2:5">
      <c r="B278" s="70" t="s">
        <v>47346</v>
      </c>
      <c r="C278" s="3">
        <v>175</v>
      </c>
      <c r="D278" s="3">
        <v>34.17</v>
      </c>
      <c r="E278" s="48" t="s">
        <v>28</v>
      </c>
    </row>
    <row r="279" spans="2:5">
      <c r="B279" s="70" t="s">
        <v>47346</v>
      </c>
      <c r="C279" s="3">
        <v>218</v>
      </c>
      <c r="D279" s="3">
        <v>34.17</v>
      </c>
      <c r="E279" s="48" t="s">
        <v>28</v>
      </c>
    </row>
    <row r="280" spans="2:5">
      <c r="B280" s="70" t="s">
        <v>47346</v>
      </c>
      <c r="C280" s="3">
        <v>117</v>
      </c>
      <c r="D280" s="3">
        <v>34.17</v>
      </c>
      <c r="E280" s="48" t="s">
        <v>28</v>
      </c>
    </row>
    <row r="281" spans="2:5">
      <c r="B281" s="70" t="s">
        <v>47347</v>
      </c>
      <c r="C281" s="3">
        <v>44</v>
      </c>
      <c r="D281" s="3">
        <v>34.17</v>
      </c>
      <c r="E281" s="48" t="s">
        <v>28</v>
      </c>
    </row>
    <row r="282" spans="2:5">
      <c r="B282" s="70" t="s">
        <v>47348</v>
      </c>
      <c r="C282" s="3">
        <v>35</v>
      </c>
      <c r="D282" s="3">
        <v>34.200000000000003</v>
      </c>
      <c r="E282" s="48" t="s">
        <v>28</v>
      </c>
    </row>
    <row r="283" spans="2:5">
      <c r="B283" s="70" t="s">
        <v>47349</v>
      </c>
      <c r="C283" s="3">
        <v>15</v>
      </c>
      <c r="D283" s="3">
        <v>34.21</v>
      </c>
      <c r="E283" s="48" t="s">
        <v>28</v>
      </c>
    </row>
    <row r="284" spans="2:5">
      <c r="B284" s="70" t="s">
        <v>47350</v>
      </c>
      <c r="C284" s="3">
        <v>149</v>
      </c>
      <c r="D284" s="3">
        <v>34.119999999999997</v>
      </c>
      <c r="E284" s="48" t="s">
        <v>28</v>
      </c>
    </row>
    <row r="285" spans="2:5">
      <c r="B285" s="70" t="s">
        <v>47351</v>
      </c>
      <c r="C285" s="3">
        <v>60</v>
      </c>
      <c r="D285" s="3">
        <v>34.11</v>
      </c>
      <c r="E285" s="48" t="s">
        <v>28</v>
      </c>
    </row>
    <row r="286" spans="2:5">
      <c r="B286" s="70" t="s">
        <v>47352</v>
      </c>
      <c r="C286" s="3">
        <v>84</v>
      </c>
      <c r="D286" s="3">
        <v>34.090000000000003</v>
      </c>
      <c r="E286" s="48" t="s">
        <v>28</v>
      </c>
    </row>
    <row r="287" spans="2:5">
      <c r="B287" s="70" t="s">
        <v>47353</v>
      </c>
      <c r="C287" s="3">
        <v>78</v>
      </c>
      <c r="D287" s="3">
        <v>34.19</v>
      </c>
      <c r="E287" s="48" t="s">
        <v>28</v>
      </c>
    </row>
    <row r="288" spans="2:5">
      <c r="B288" s="70" t="s">
        <v>47353</v>
      </c>
      <c r="C288" s="3">
        <v>120</v>
      </c>
      <c r="D288" s="3">
        <v>34.18</v>
      </c>
      <c r="E288" s="48" t="s">
        <v>28</v>
      </c>
    </row>
    <row r="289" spans="2:5">
      <c r="B289" s="70" t="s">
        <v>47354</v>
      </c>
      <c r="C289" s="3">
        <v>61</v>
      </c>
      <c r="D289" s="3">
        <v>34.19</v>
      </c>
      <c r="E289" s="48" t="s">
        <v>28</v>
      </c>
    </row>
    <row r="290" spans="2:5">
      <c r="B290" s="70" t="s">
        <v>47355</v>
      </c>
      <c r="C290" s="3">
        <v>33</v>
      </c>
      <c r="D290" s="3">
        <v>34.18</v>
      </c>
      <c r="E290" s="48" t="s">
        <v>28</v>
      </c>
    </row>
    <row r="291" spans="2:5">
      <c r="B291" s="70" t="s">
        <v>47356</v>
      </c>
      <c r="C291" s="3">
        <v>60</v>
      </c>
      <c r="D291" s="3">
        <v>34.17</v>
      </c>
      <c r="E291" s="48" t="s">
        <v>28</v>
      </c>
    </row>
    <row r="292" spans="2:5">
      <c r="B292" s="70" t="s">
        <v>47356</v>
      </c>
      <c r="C292" s="3">
        <v>157</v>
      </c>
      <c r="D292" s="3">
        <v>34.17</v>
      </c>
      <c r="E292" s="48" t="s">
        <v>28</v>
      </c>
    </row>
    <row r="293" spans="2:5">
      <c r="B293" s="70" t="s">
        <v>47357</v>
      </c>
      <c r="C293" s="3">
        <v>57</v>
      </c>
      <c r="D293" s="3">
        <v>34.15</v>
      </c>
      <c r="E293" s="48" t="s">
        <v>28</v>
      </c>
    </row>
    <row r="294" spans="2:5">
      <c r="B294" s="70" t="s">
        <v>47358</v>
      </c>
      <c r="C294" s="3">
        <v>18</v>
      </c>
      <c r="D294" s="3">
        <v>34.14</v>
      </c>
      <c r="E294" s="48" t="s">
        <v>28</v>
      </c>
    </row>
    <row r="295" spans="2:5">
      <c r="B295" s="70" t="s">
        <v>47359</v>
      </c>
      <c r="C295" s="3">
        <v>62</v>
      </c>
      <c r="D295" s="3">
        <v>34.14</v>
      </c>
      <c r="E295" s="48" t="s">
        <v>28</v>
      </c>
    </row>
    <row r="296" spans="2:5">
      <c r="B296" s="70" t="s">
        <v>47360</v>
      </c>
      <c r="C296" s="3">
        <v>151</v>
      </c>
      <c r="D296" s="3">
        <v>34.14</v>
      </c>
      <c r="E296" s="48" t="s">
        <v>28</v>
      </c>
    </row>
    <row r="297" spans="2:5">
      <c r="B297" s="70" t="s">
        <v>47360</v>
      </c>
      <c r="C297" s="3">
        <v>72</v>
      </c>
      <c r="D297" s="3">
        <v>34.130000000000003</v>
      </c>
      <c r="E297" s="48" t="s">
        <v>28</v>
      </c>
    </row>
    <row r="298" spans="2:5">
      <c r="B298" s="70" t="s">
        <v>47361</v>
      </c>
      <c r="C298" s="3">
        <v>176</v>
      </c>
      <c r="D298" s="3">
        <v>34.29</v>
      </c>
      <c r="E298" s="48" t="s">
        <v>28</v>
      </c>
    </row>
    <row r="299" spans="2:5">
      <c r="B299" s="70" t="s">
        <v>47362</v>
      </c>
      <c r="C299" s="3">
        <v>100</v>
      </c>
      <c r="D299" s="3">
        <v>34.31</v>
      </c>
      <c r="E299" s="48" t="s">
        <v>28</v>
      </c>
    </row>
    <row r="300" spans="2:5">
      <c r="B300" s="70" t="s">
        <v>47363</v>
      </c>
      <c r="C300" s="3">
        <v>76</v>
      </c>
      <c r="D300" s="3">
        <v>34.270000000000003</v>
      </c>
      <c r="E300" s="48" t="s">
        <v>28</v>
      </c>
    </row>
    <row r="301" spans="2:5">
      <c r="B301" s="70" t="s">
        <v>47364</v>
      </c>
      <c r="C301" s="3">
        <v>49</v>
      </c>
      <c r="D301" s="3">
        <v>34.31</v>
      </c>
      <c r="E301" s="48" t="s">
        <v>28</v>
      </c>
    </row>
    <row r="302" spans="2:5">
      <c r="B302" s="70" t="s">
        <v>47364</v>
      </c>
      <c r="C302" s="3">
        <v>20</v>
      </c>
      <c r="D302" s="3">
        <v>34.31</v>
      </c>
      <c r="E302" s="48" t="s">
        <v>28</v>
      </c>
    </row>
    <row r="303" spans="2:5">
      <c r="B303" s="70" t="s">
        <v>47365</v>
      </c>
      <c r="C303" s="3">
        <v>67</v>
      </c>
      <c r="D303" s="3">
        <v>34.299999999999997</v>
      </c>
      <c r="E303" s="48" t="s">
        <v>28</v>
      </c>
    </row>
    <row r="304" spans="2:5">
      <c r="B304" s="70" t="s">
        <v>47366</v>
      </c>
      <c r="C304" s="3">
        <v>149</v>
      </c>
      <c r="D304" s="3">
        <v>34.21</v>
      </c>
      <c r="E304" s="48" t="s">
        <v>28</v>
      </c>
    </row>
    <row r="305" spans="2:5">
      <c r="B305" s="70" t="s">
        <v>47366</v>
      </c>
      <c r="C305" s="3">
        <v>70</v>
      </c>
      <c r="D305" s="3">
        <v>34.21</v>
      </c>
      <c r="E305" s="48" t="s">
        <v>28</v>
      </c>
    </row>
    <row r="306" spans="2:5">
      <c r="B306" s="70" t="s">
        <v>47366</v>
      </c>
      <c r="C306" s="3">
        <v>58</v>
      </c>
      <c r="D306" s="3">
        <v>34.21</v>
      </c>
      <c r="E306" s="48" t="s">
        <v>28</v>
      </c>
    </row>
    <row r="307" spans="2:5">
      <c r="B307" s="70" t="s">
        <v>47367</v>
      </c>
      <c r="C307" s="3">
        <v>15</v>
      </c>
      <c r="D307" s="3">
        <v>34.24</v>
      </c>
      <c r="E307" s="48" t="s">
        <v>28</v>
      </c>
    </row>
    <row r="308" spans="2:5">
      <c r="B308" s="70" t="s">
        <v>47368</v>
      </c>
      <c r="C308" s="3">
        <v>60</v>
      </c>
      <c r="D308" s="3">
        <v>34.31</v>
      </c>
      <c r="E308" s="48" t="s">
        <v>28</v>
      </c>
    </row>
    <row r="309" spans="2:5">
      <c r="B309" s="70" t="s">
        <v>47369</v>
      </c>
      <c r="C309" s="3">
        <v>32</v>
      </c>
      <c r="D309" s="3">
        <v>34.270000000000003</v>
      </c>
      <c r="E309" s="48" t="s">
        <v>28</v>
      </c>
    </row>
    <row r="310" spans="2:5">
      <c r="B310" s="70" t="s">
        <v>47370</v>
      </c>
      <c r="C310" s="3">
        <v>59</v>
      </c>
      <c r="D310" s="3">
        <v>34.270000000000003</v>
      </c>
      <c r="E310" s="48" t="s">
        <v>28</v>
      </c>
    </row>
    <row r="311" spans="2:5">
      <c r="B311" s="70" t="s">
        <v>47371</v>
      </c>
      <c r="C311" s="3">
        <v>60</v>
      </c>
      <c r="D311" s="3">
        <v>34.229999999999997</v>
      </c>
      <c r="E311" s="48" t="s">
        <v>28</v>
      </c>
    </row>
    <row r="312" spans="2:5">
      <c r="B312" s="70" t="s">
        <v>47372</v>
      </c>
      <c r="C312" s="3">
        <v>75</v>
      </c>
      <c r="D312" s="3">
        <v>34.17</v>
      </c>
      <c r="E312" s="48" t="s">
        <v>28</v>
      </c>
    </row>
    <row r="313" spans="2:5">
      <c r="B313" s="70" t="s">
        <v>47373</v>
      </c>
      <c r="C313" s="3">
        <v>58</v>
      </c>
      <c r="D313" s="3">
        <v>34.159999999999997</v>
      </c>
      <c r="E313" s="48" t="s">
        <v>28</v>
      </c>
    </row>
    <row r="314" spans="2:5">
      <c r="B314" s="70" t="s">
        <v>47374</v>
      </c>
      <c r="C314" s="3">
        <v>292</v>
      </c>
      <c r="D314" s="3">
        <v>34.200000000000003</v>
      </c>
      <c r="E314" s="48" t="s">
        <v>28</v>
      </c>
    </row>
    <row r="315" spans="2:5">
      <c r="B315" s="70" t="s">
        <v>47375</v>
      </c>
      <c r="C315" s="3">
        <v>84</v>
      </c>
      <c r="D315" s="3">
        <v>34.14</v>
      </c>
      <c r="E315" s="48" t="s">
        <v>28</v>
      </c>
    </row>
    <row r="316" spans="2:5">
      <c r="B316" s="70" t="s">
        <v>47376</v>
      </c>
      <c r="C316" s="3">
        <v>107</v>
      </c>
      <c r="D316" s="3">
        <v>34.15</v>
      </c>
      <c r="E316" s="48" t="s">
        <v>28</v>
      </c>
    </row>
    <row r="317" spans="2:5">
      <c r="B317" s="70" t="s">
        <v>47377</v>
      </c>
      <c r="C317" s="3">
        <v>58</v>
      </c>
      <c r="D317" s="3">
        <v>34.14</v>
      </c>
      <c r="E317" s="48" t="s">
        <v>28</v>
      </c>
    </row>
    <row r="318" spans="2:5">
      <c r="B318" s="70" t="s">
        <v>47378</v>
      </c>
      <c r="C318" s="3">
        <v>60</v>
      </c>
      <c r="D318" s="3">
        <v>34.130000000000003</v>
      </c>
      <c r="E318" s="48" t="s">
        <v>28</v>
      </c>
    </row>
    <row r="319" spans="2:5">
      <c r="B319" s="70" t="s">
        <v>47379</v>
      </c>
      <c r="C319" s="3">
        <v>117</v>
      </c>
      <c r="D319" s="3">
        <v>34.14</v>
      </c>
      <c r="E319" s="48" t="s">
        <v>28</v>
      </c>
    </row>
    <row r="320" spans="2:5">
      <c r="B320" s="70" t="s">
        <v>47380</v>
      </c>
      <c r="C320" s="3">
        <v>292</v>
      </c>
      <c r="D320" s="3">
        <v>34.229999999999997</v>
      </c>
      <c r="E320" s="48" t="s">
        <v>28</v>
      </c>
    </row>
    <row r="321" spans="2:5">
      <c r="B321" s="70" t="s">
        <v>47381</v>
      </c>
      <c r="C321" s="3">
        <v>107</v>
      </c>
      <c r="D321" s="3">
        <v>34.229999999999997</v>
      </c>
      <c r="E321" s="48" t="s">
        <v>28</v>
      </c>
    </row>
    <row r="322" spans="2:5">
      <c r="B322" s="70" t="s">
        <v>47382</v>
      </c>
      <c r="C322" s="3">
        <v>74</v>
      </c>
      <c r="D322" s="3">
        <v>34.22</v>
      </c>
      <c r="E322" s="48" t="s">
        <v>28</v>
      </c>
    </row>
    <row r="323" spans="2:5">
      <c r="B323" s="70" t="s">
        <v>47383</v>
      </c>
      <c r="C323" s="3">
        <v>339</v>
      </c>
      <c r="D323" s="3">
        <v>34.21</v>
      </c>
      <c r="E323" s="48" t="s">
        <v>28</v>
      </c>
    </row>
    <row r="324" spans="2:5">
      <c r="B324" s="70" t="s">
        <v>47384</v>
      </c>
      <c r="C324" s="3">
        <v>75</v>
      </c>
      <c r="D324" s="3">
        <v>34.19</v>
      </c>
      <c r="E324" s="48" t="s">
        <v>28</v>
      </c>
    </row>
    <row r="325" spans="2:5">
      <c r="B325" s="70" t="s">
        <v>47385</v>
      </c>
      <c r="C325" s="3">
        <v>213</v>
      </c>
      <c r="D325" s="3">
        <v>34.18</v>
      </c>
      <c r="E325" s="48" t="s">
        <v>28</v>
      </c>
    </row>
    <row r="326" spans="2:5">
      <c r="B326" s="70" t="s">
        <v>47386</v>
      </c>
      <c r="C326" s="3">
        <v>79</v>
      </c>
      <c r="D326" s="3">
        <v>34.17</v>
      </c>
      <c r="E326" s="48" t="s">
        <v>28</v>
      </c>
    </row>
    <row r="327" spans="2:5">
      <c r="B327" s="70" t="s">
        <v>47387</v>
      </c>
      <c r="C327" s="3">
        <v>58</v>
      </c>
      <c r="D327" s="3">
        <v>34.14</v>
      </c>
      <c r="E327" s="48" t="s">
        <v>28</v>
      </c>
    </row>
    <row r="328" spans="2:5">
      <c r="B328" s="70" t="s">
        <v>47388</v>
      </c>
      <c r="C328" s="3">
        <v>58</v>
      </c>
      <c r="D328" s="3">
        <v>34.119999999999997</v>
      </c>
      <c r="E328" s="48" t="s">
        <v>28</v>
      </c>
    </row>
    <row r="329" spans="2:5">
      <c r="B329" s="70" t="s">
        <v>47389</v>
      </c>
      <c r="C329" s="3">
        <v>6</v>
      </c>
      <c r="D329" s="3">
        <v>34.11</v>
      </c>
      <c r="E329" s="48" t="s">
        <v>28</v>
      </c>
    </row>
    <row r="330" spans="2:5">
      <c r="B330" s="70" t="s">
        <v>47390</v>
      </c>
      <c r="C330" s="3">
        <v>3</v>
      </c>
      <c r="D330" s="3">
        <v>34.119999999999997</v>
      </c>
      <c r="E330" s="48" t="s">
        <v>28</v>
      </c>
    </row>
    <row r="331" spans="2:5">
      <c r="B331" s="70" t="s">
        <v>47390</v>
      </c>
      <c r="C331" s="3">
        <v>1</v>
      </c>
      <c r="D331" s="3">
        <v>34.119999999999997</v>
      </c>
      <c r="E331" s="48" t="s">
        <v>28</v>
      </c>
    </row>
    <row r="332" spans="2:5">
      <c r="B332" s="70" t="s">
        <v>47390</v>
      </c>
      <c r="C332" s="3">
        <v>3</v>
      </c>
      <c r="D332" s="3">
        <v>34.119999999999997</v>
      </c>
      <c r="E332" s="48" t="s">
        <v>28</v>
      </c>
    </row>
    <row r="333" spans="2:5">
      <c r="B333" s="70" t="s">
        <v>47391</v>
      </c>
      <c r="C333" s="3">
        <v>82</v>
      </c>
      <c r="D333" s="3">
        <v>34.11</v>
      </c>
      <c r="E333" s="48" t="s">
        <v>28</v>
      </c>
    </row>
    <row r="334" spans="2:5">
      <c r="B334" s="70" t="s">
        <v>47392</v>
      </c>
      <c r="C334" s="3">
        <v>213</v>
      </c>
      <c r="D334" s="3">
        <v>34.1</v>
      </c>
      <c r="E334" s="48" t="s">
        <v>28</v>
      </c>
    </row>
    <row r="335" spans="2:5">
      <c r="B335" s="70" t="s">
        <v>47393</v>
      </c>
      <c r="C335" s="3">
        <v>295</v>
      </c>
      <c r="D335" s="3">
        <v>34.11</v>
      </c>
      <c r="E335" s="48" t="s">
        <v>28</v>
      </c>
    </row>
    <row r="336" spans="2:5">
      <c r="B336" s="70" t="s">
        <v>47394</v>
      </c>
      <c r="C336" s="3">
        <v>151</v>
      </c>
      <c r="D336" s="3">
        <v>34.090000000000003</v>
      </c>
      <c r="E336" s="48" t="s">
        <v>28</v>
      </c>
    </row>
    <row r="337" spans="2:5">
      <c r="B337" s="70" t="s">
        <v>47395</v>
      </c>
      <c r="C337" s="3">
        <v>73</v>
      </c>
      <c r="D337" s="3">
        <v>34.07</v>
      </c>
      <c r="E337" s="48" t="s">
        <v>28</v>
      </c>
    </row>
    <row r="338" spans="2:5">
      <c r="B338" s="70" t="s">
        <v>47396</v>
      </c>
      <c r="C338" s="3">
        <v>181</v>
      </c>
      <c r="D338" s="3">
        <v>34.11</v>
      </c>
      <c r="E338" s="48" t="s">
        <v>28</v>
      </c>
    </row>
    <row r="339" spans="2:5">
      <c r="B339" s="70" t="s">
        <v>47397</v>
      </c>
      <c r="C339" s="3">
        <v>145</v>
      </c>
      <c r="D339" s="3">
        <v>34.090000000000003</v>
      </c>
      <c r="E339" s="48" t="s">
        <v>28</v>
      </c>
    </row>
    <row r="340" spans="2:5">
      <c r="B340" s="70" t="s">
        <v>47398</v>
      </c>
      <c r="C340" s="3">
        <v>134</v>
      </c>
      <c r="D340" s="3">
        <v>34.1</v>
      </c>
      <c r="E340" s="48" t="s">
        <v>28</v>
      </c>
    </row>
    <row r="341" spans="2:5">
      <c r="B341" s="70" t="s">
        <v>47399</v>
      </c>
      <c r="C341" s="3">
        <v>29</v>
      </c>
      <c r="D341" s="3">
        <v>34.08</v>
      </c>
      <c r="E341" s="48" t="s">
        <v>28</v>
      </c>
    </row>
    <row r="342" spans="2:5">
      <c r="B342" s="70" t="s">
        <v>47399</v>
      </c>
      <c r="C342" s="3">
        <v>94</v>
      </c>
      <c r="D342" s="3">
        <v>34.08</v>
      </c>
      <c r="E342" s="48" t="s">
        <v>28</v>
      </c>
    </row>
    <row r="343" spans="2:5">
      <c r="B343" s="70" t="s">
        <v>47400</v>
      </c>
      <c r="C343" s="3">
        <v>112</v>
      </c>
      <c r="D343" s="3">
        <v>34.090000000000003</v>
      </c>
      <c r="E343" s="48" t="s">
        <v>28</v>
      </c>
    </row>
    <row r="344" spans="2:5">
      <c r="B344" s="70" t="s">
        <v>47400</v>
      </c>
      <c r="C344" s="3">
        <v>34</v>
      </c>
      <c r="D344" s="3">
        <v>34.090000000000003</v>
      </c>
      <c r="E344" s="48" t="s">
        <v>28</v>
      </c>
    </row>
    <row r="345" spans="2:5">
      <c r="B345" s="70" t="s">
        <v>47400</v>
      </c>
      <c r="C345" s="3">
        <v>44</v>
      </c>
      <c r="D345" s="3">
        <v>34.090000000000003</v>
      </c>
      <c r="E345" s="48" t="s">
        <v>28</v>
      </c>
    </row>
    <row r="346" spans="2:5">
      <c r="B346" s="70" t="s">
        <v>47401</v>
      </c>
      <c r="C346" s="3">
        <v>78</v>
      </c>
      <c r="D346" s="3">
        <v>34.08</v>
      </c>
      <c r="E346" s="48" t="s">
        <v>28</v>
      </c>
    </row>
    <row r="347" spans="2:5">
      <c r="B347" s="70" t="s">
        <v>47402</v>
      </c>
      <c r="C347" s="3">
        <v>71</v>
      </c>
      <c r="D347" s="3">
        <v>34.08</v>
      </c>
      <c r="E347" s="48" t="s">
        <v>28</v>
      </c>
    </row>
    <row r="348" spans="2:5">
      <c r="B348" s="70" t="s">
        <v>47403</v>
      </c>
      <c r="C348" s="3">
        <v>51</v>
      </c>
      <c r="D348" s="3">
        <v>34.08</v>
      </c>
      <c r="E348" s="48" t="s">
        <v>28</v>
      </c>
    </row>
    <row r="349" spans="2:5">
      <c r="B349" s="70" t="s">
        <v>47404</v>
      </c>
      <c r="C349" s="3">
        <v>44</v>
      </c>
      <c r="D349" s="3">
        <v>34.08</v>
      </c>
      <c r="E349" s="48" t="s">
        <v>28</v>
      </c>
    </row>
    <row r="350" spans="2:5">
      <c r="B350" s="70" t="s">
        <v>47405</v>
      </c>
      <c r="C350" s="3">
        <v>220</v>
      </c>
      <c r="D350" s="3">
        <v>34.07</v>
      </c>
      <c r="E350" s="48" t="s">
        <v>28</v>
      </c>
    </row>
    <row r="351" spans="2:5">
      <c r="B351" s="70" t="s">
        <v>47406</v>
      </c>
      <c r="C351" s="3">
        <v>59</v>
      </c>
      <c r="D351" s="3">
        <v>34.06</v>
      </c>
      <c r="E351" s="48" t="s">
        <v>28</v>
      </c>
    </row>
    <row r="352" spans="2:5">
      <c r="B352" s="70" t="s">
        <v>47407</v>
      </c>
      <c r="C352" s="3">
        <v>108</v>
      </c>
      <c r="D352" s="3">
        <v>34.06</v>
      </c>
      <c r="E352" s="48" t="s">
        <v>28</v>
      </c>
    </row>
    <row r="353" spans="2:5">
      <c r="B353" s="70" t="s">
        <v>47408</v>
      </c>
      <c r="C353" s="3">
        <v>51</v>
      </c>
      <c r="D353" s="3">
        <v>34.04</v>
      </c>
      <c r="E353" s="48" t="s">
        <v>28</v>
      </c>
    </row>
    <row r="354" spans="2:5">
      <c r="B354" s="70" t="s">
        <v>47409</v>
      </c>
      <c r="C354" s="3">
        <v>114</v>
      </c>
      <c r="D354" s="3">
        <v>34.04</v>
      </c>
      <c r="E354" s="48" t="s">
        <v>28</v>
      </c>
    </row>
    <row r="355" spans="2:5">
      <c r="B355" s="70" t="s">
        <v>47409</v>
      </c>
      <c r="C355" s="3">
        <v>3</v>
      </c>
      <c r="D355" s="3">
        <v>34.04</v>
      </c>
      <c r="E355" s="48" t="s">
        <v>28</v>
      </c>
    </row>
    <row r="356" spans="2:5">
      <c r="B356" s="70" t="s">
        <v>47410</v>
      </c>
      <c r="C356" s="3">
        <v>41</v>
      </c>
      <c r="D356" s="3">
        <v>34.04</v>
      </c>
      <c r="E356" s="48" t="s">
        <v>28</v>
      </c>
    </row>
    <row r="357" spans="2:5">
      <c r="B357" s="70" t="s">
        <v>47410</v>
      </c>
      <c r="C357" s="3">
        <v>82</v>
      </c>
      <c r="D357" s="3">
        <v>34.04</v>
      </c>
      <c r="E357" s="48" t="s">
        <v>28</v>
      </c>
    </row>
    <row r="358" spans="2:5">
      <c r="B358" s="70" t="s">
        <v>47411</v>
      </c>
      <c r="C358" s="3">
        <v>35</v>
      </c>
      <c r="D358" s="3">
        <v>34.04</v>
      </c>
      <c r="E358" s="48" t="s">
        <v>28</v>
      </c>
    </row>
    <row r="359" spans="2:5">
      <c r="B359" s="70" t="s">
        <v>47412</v>
      </c>
      <c r="C359" s="3">
        <v>300</v>
      </c>
      <c r="D359" s="3">
        <v>34.020000000000003</v>
      </c>
      <c r="E359" s="48" t="s">
        <v>28</v>
      </c>
    </row>
    <row r="360" spans="2:5">
      <c r="B360" s="70" t="s">
        <v>47412</v>
      </c>
      <c r="C360" s="3">
        <v>100</v>
      </c>
      <c r="D360" s="3">
        <v>34.020000000000003</v>
      </c>
      <c r="E360" s="48" t="s">
        <v>28</v>
      </c>
    </row>
    <row r="361" spans="2:5">
      <c r="B361" s="70" t="s">
        <v>47412</v>
      </c>
      <c r="C361" s="3">
        <v>199</v>
      </c>
      <c r="D361" s="3">
        <v>34.020000000000003</v>
      </c>
      <c r="E361" s="48" t="s">
        <v>28</v>
      </c>
    </row>
    <row r="362" spans="2:5">
      <c r="B362" s="70" t="s">
        <v>47412</v>
      </c>
      <c r="C362" s="3">
        <v>44</v>
      </c>
      <c r="D362" s="3">
        <v>34.020000000000003</v>
      </c>
      <c r="E362" s="48" t="s">
        <v>28</v>
      </c>
    </row>
    <row r="363" spans="2:5">
      <c r="B363" s="70" t="s">
        <v>47412</v>
      </c>
      <c r="C363" s="3">
        <v>107</v>
      </c>
      <c r="D363" s="3">
        <v>34.020000000000003</v>
      </c>
      <c r="E363" s="48" t="s">
        <v>28</v>
      </c>
    </row>
    <row r="364" spans="2:5">
      <c r="B364" s="70" t="s">
        <v>47413</v>
      </c>
      <c r="C364" s="3">
        <v>200</v>
      </c>
      <c r="D364" s="3">
        <v>34.020000000000003</v>
      </c>
      <c r="E364" s="48" t="s">
        <v>28</v>
      </c>
    </row>
    <row r="365" spans="2:5">
      <c r="B365" s="70" t="s">
        <v>47414</v>
      </c>
      <c r="C365" s="3">
        <v>44</v>
      </c>
      <c r="D365" s="3">
        <v>34.020000000000003</v>
      </c>
      <c r="E365" s="48" t="s">
        <v>28</v>
      </c>
    </row>
    <row r="366" spans="2:5">
      <c r="B366" s="70" t="s">
        <v>47415</v>
      </c>
      <c r="C366" s="3">
        <v>47</v>
      </c>
      <c r="D366" s="3">
        <v>34.020000000000003</v>
      </c>
      <c r="E366" s="48" t="s">
        <v>28</v>
      </c>
    </row>
    <row r="367" spans="2:5">
      <c r="B367" s="70" t="s">
        <v>47416</v>
      </c>
      <c r="C367" s="3">
        <v>117</v>
      </c>
      <c r="D367" s="3">
        <v>34.01</v>
      </c>
      <c r="E367" s="48" t="s">
        <v>28</v>
      </c>
    </row>
    <row r="368" spans="2:5">
      <c r="B368" s="70" t="s">
        <v>47417</v>
      </c>
      <c r="C368" s="3">
        <v>191</v>
      </c>
      <c r="D368" s="3">
        <v>33.97</v>
      </c>
      <c r="E368" s="48" t="s">
        <v>28</v>
      </c>
    </row>
    <row r="369" spans="2:5">
      <c r="B369" s="70" t="s">
        <v>47418</v>
      </c>
      <c r="C369" s="3">
        <v>61</v>
      </c>
      <c r="D369" s="3">
        <v>33.979999999999997</v>
      </c>
      <c r="E369" s="48" t="s">
        <v>28</v>
      </c>
    </row>
    <row r="370" spans="2:5">
      <c r="B370" s="70" t="s">
        <v>47419</v>
      </c>
      <c r="C370" s="3">
        <v>132</v>
      </c>
      <c r="D370" s="3">
        <v>33.96</v>
      </c>
      <c r="E370" s="48" t="s">
        <v>28</v>
      </c>
    </row>
    <row r="371" spans="2:5">
      <c r="B371" s="70" t="s">
        <v>47420</v>
      </c>
      <c r="C371" s="3">
        <v>58</v>
      </c>
      <c r="D371" s="3">
        <v>33.950000000000003</v>
      </c>
      <c r="E371" s="48" t="s">
        <v>28</v>
      </c>
    </row>
    <row r="372" spans="2:5">
      <c r="B372" s="70" t="s">
        <v>47421</v>
      </c>
      <c r="C372" s="3">
        <v>111</v>
      </c>
      <c r="D372" s="3">
        <v>33.97</v>
      </c>
      <c r="E372" s="48" t="s">
        <v>28</v>
      </c>
    </row>
    <row r="373" spans="2:5">
      <c r="B373" s="70" t="s">
        <v>47422</v>
      </c>
      <c r="C373" s="3">
        <v>44</v>
      </c>
      <c r="D373" s="3">
        <v>33.97</v>
      </c>
      <c r="E373" s="48" t="s">
        <v>28</v>
      </c>
    </row>
    <row r="374" spans="2:5">
      <c r="B374" s="70" t="s">
        <v>47423</v>
      </c>
      <c r="C374" s="3">
        <v>44</v>
      </c>
      <c r="D374" s="3">
        <v>33.97</v>
      </c>
      <c r="E374" s="48" t="s">
        <v>28</v>
      </c>
    </row>
    <row r="375" spans="2:5">
      <c r="B375" s="70" t="s">
        <v>47423</v>
      </c>
      <c r="C375" s="3">
        <v>10</v>
      </c>
      <c r="D375" s="3">
        <v>33.97</v>
      </c>
      <c r="E375" s="48" t="s">
        <v>28</v>
      </c>
    </row>
    <row r="376" spans="2:5">
      <c r="B376" s="70" t="s">
        <v>47424</v>
      </c>
      <c r="C376" s="3">
        <v>58</v>
      </c>
      <c r="D376" s="3">
        <v>33.96</v>
      </c>
      <c r="E376" s="48" t="s">
        <v>28</v>
      </c>
    </row>
    <row r="377" spans="2:5">
      <c r="B377" s="70" t="s">
        <v>47425</v>
      </c>
      <c r="C377" s="3">
        <v>131</v>
      </c>
      <c r="D377" s="3">
        <v>33.96</v>
      </c>
      <c r="E377" s="48" t="s">
        <v>28</v>
      </c>
    </row>
    <row r="378" spans="2:5">
      <c r="B378" s="70" t="s">
        <v>47426</v>
      </c>
      <c r="C378" s="3">
        <v>67</v>
      </c>
      <c r="D378" s="3">
        <v>33.950000000000003</v>
      </c>
      <c r="E378" s="48" t="s">
        <v>28</v>
      </c>
    </row>
    <row r="379" spans="2:5">
      <c r="B379" s="70" t="s">
        <v>47427</v>
      </c>
      <c r="C379" s="3">
        <v>59</v>
      </c>
      <c r="D379" s="3">
        <v>33.950000000000003</v>
      </c>
      <c r="E379" s="48" t="s">
        <v>28</v>
      </c>
    </row>
    <row r="380" spans="2:5">
      <c r="B380" s="70" t="s">
        <v>47428</v>
      </c>
      <c r="C380" s="3">
        <v>81</v>
      </c>
      <c r="D380" s="3">
        <v>33.950000000000003</v>
      </c>
      <c r="E380" s="48" t="s">
        <v>28</v>
      </c>
    </row>
    <row r="381" spans="2:5">
      <c r="B381" s="70" t="s">
        <v>47429</v>
      </c>
      <c r="C381" s="3">
        <v>87</v>
      </c>
      <c r="D381" s="3">
        <v>33.950000000000003</v>
      </c>
      <c r="E381" s="48" t="s">
        <v>28</v>
      </c>
    </row>
    <row r="382" spans="2:5">
      <c r="B382" s="70" t="s">
        <v>47430</v>
      </c>
      <c r="C382" s="3">
        <v>44</v>
      </c>
      <c r="D382" s="3">
        <v>33.950000000000003</v>
      </c>
      <c r="E382" s="48" t="s">
        <v>28</v>
      </c>
    </row>
    <row r="383" spans="2:5">
      <c r="B383" s="70" t="s">
        <v>47431</v>
      </c>
      <c r="C383" s="3">
        <v>5</v>
      </c>
      <c r="D383" s="3">
        <v>33.950000000000003</v>
      </c>
      <c r="E383" s="48" t="s">
        <v>28</v>
      </c>
    </row>
    <row r="384" spans="2:5">
      <c r="B384" s="70" t="s">
        <v>47431</v>
      </c>
      <c r="C384" s="3">
        <v>44</v>
      </c>
      <c r="D384" s="3">
        <v>33.950000000000003</v>
      </c>
      <c r="E384" s="48" t="s">
        <v>28</v>
      </c>
    </row>
    <row r="385" spans="2:5">
      <c r="B385" s="70" t="s">
        <v>47432</v>
      </c>
      <c r="C385" s="3">
        <v>110</v>
      </c>
      <c r="D385" s="3">
        <v>33.950000000000003</v>
      </c>
      <c r="E385" s="48" t="s">
        <v>28</v>
      </c>
    </row>
    <row r="386" spans="2:5">
      <c r="B386" s="70" t="s">
        <v>47433</v>
      </c>
      <c r="C386" s="3">
        <v>67</v>
      </c>
      <c r="D386" s="3">
        <v>33.97</v>
      </c>
      <c r="E386" s="48" t="s">
        <v>28</v>
      </c>
    </row>
    <row r="387" spans="2:5">
      <c r="B387" s="70" t="s">
        <v>47434</v>
      </c>
      <c r="C387" s="3">
        <v>1</v>
      </c>
      <c r="D387" s="3">
        <v>33.97</v>
      </c>
      <c r="E387" s="48" t="s">
        <v>28</v>
      </c>
    </row>
    <row r="388" spans="2:5">
      <c r="B388" s="70" t="s">
        <v>47434</v>
      </c>
      <c r="C388" s="3">
        <v>81</v>
      </c>
      <c r="D388" s="3">
        <v>33.97</v>
      </c>
      <c r="E388" s="48" t="s">
        <v>28</v>
      </c>
    </row>
    <row r="389" spans="2:5">
      <c r="B389" s="70" t="s">
        <v>47435</v>
      </c>
      <c r="C389" s="3">
        <v>82</v>
      </c>
      <c r="D389" s="3">
        <v>33.97</v>
      </c>
      <c r="E389" s="48" t="s">
        <v>28</v>
      </c>
    </row>
    <row r="390" spans="2:5">
      <c r="B390" s="70" t="s">
        <v>47436</v>
      </c>
      <c r="C390" s="3">
        <v>1000</v>
      </c>
      <c r="D390" s="3">
        <v>33.97</v>
      </c>
      <c r="E390" s="48" t="s">
        <v>28</v>
      </c>
    </row>
    <row r="391" spans="2:5">
      <c r="B391" s="70" t="s">
        <v>47437</v>
      </c>
      <c r="C391" s="3">
        <v>44</v>
      </c>
      <c r="D391" s="3">
        <v>33.96</v>
      </c>
      <c r="E391" s="48" t="s">
        <v>28</v>
      </c>
    </row>
    <row r="392" spans="2:5">
      <c r="B392" s="70" t="s">
        <v>47438</v>
      </c>
      <c r="C392" s="3">
        <v>60</v>
      </c>
      <c r="D392" s="3">
        <v>33.97</v>
      </c>
      <c r="E392" s="48" t="s">
        <v>28</v>
      </c>
    </row>
    <row r="393" spans="2:5">
      <c r="B393" s="70" t="s">
        <v>47439</v>
      </c>
      <c r="C393" s="3">
        <v>59</v>
      </c>
      <c r="D393" s="3">
        <v>33.97</v>
      </c>
      <c r="E393" s="48" t="s">
        <v>28</v>
      </c>
    </row>
    <row r="394" spans="2:5">
      <c r="B394" s="70" t="s">
        <v>47440</v>
      </c>
      <c r="C394" s="3">
        <v>255</v>
      </c>
      <c r="D394" s="3">
        <v>33.97</v>
      </c>
      <c r="E394" s="48" t="s">
        <v>28</v>
      </c>
    </row>
    <row r="395" spans="2:5">
      <c r="B395" s="70" t="s">
        <v>47441</v>
      </c>
      <c r="C395" s="3">
        <v>65</v>
      </c>
      <c r="D395" s="3">
        <v>33.97</v>
      </c>
      <c r="E395" s="48" t="s">
        <v>28</v>
      </c>
    </row>
    <row r="396" spans="2:5">
      <c r="B396" s="70" t="s">
        <v>47442</v>
      </c>
      <c r="C396" s="3">
        <v>88</v>
      </c>
      <c r="D396" s="3">
        <v>33.96</v>
      </c>
      <c r="E396" s="48" t="s">
        <v>28</v>
      </c>
    </row>
    <row r="397" spans="2:5">
      <c r="B397" s="70" t="s">
        <v>47443</v>
      </c>
      <c r="C397" s="3">
        <v>1</v>
      </c>
      <c r="D397" s="3">
        <v>33.96</v>
      </c>
      <c r="E397" s="48" t="s">
        <v>28</v>
      </c>
    </row>
    <row r="398" spans="2:5">
      <c r="B398" s="70" t="s">
        <v>47443</v>
      </c>
      <c r="C398" s="3">
        <v>66</v>
      </c>
      <c r="D398" s="3">
        <v>33.96</v>
      </c>
      <c r="E398" s="48" t="s">
        <v>28</v>
      </c>
    </row>
    <row r="399" spans="2:5">
      <c r="B399" s="70" t="s">
        <v>47444</v>
      </c>
      <c r="C399" s="3">
        <v>67</v>
      </c>
      <c r="D399" s="3">
        <v>33.96</v>
      </c>
      <c r="E399" s="48" t="s">
        <v>28</v>
      </c>
    </row>
    <row r="400" spans="2:5">
      <c r="B400" s="70" t="s">
        <v>47445</v>
      </c>
      <c r="C400" s="3">
        <v>118</v>
      </c>
      <c r="D400" s="3">
        <v>33.96</v>
      </c>
      <c r="E400" s="48" t="s">
        <v>28</v>
      </c>
    </row>
    <row r="401" spans="2:5">
      <c r="B401" s="70" t="s">
        <v>47446</v>
      </c>
      <c r="C401" s="3">
        <v>82</v>
      </c>
      <c r="D401" s="3">
        <v>33.96</v>
      </c>
      <c r="E401" s="48" t="s">
        <v>28</v>
      </c>
    </row>
    <row r="402" spans="2:5">
      <c r="B402" s="70" t="s">
        <v>47446</v>
      </c>
      <c r="C402" s="3">
        <v>33</v>
      </c>
      <c r="D402" s="3">
        <v>33.96</v>
      </c>
      <c r="E402" s="48" t="s">
        <v>28</v>
      </c>
    </row>
    <row r="403" spans="2:5">
      <c r="B403" s="70" t="s">
        <v>47447</v>
      </c>
      <c r="C403" s="3">
        <v>68</v>
      </c>
      <c r="D403" s="3">
        <v>33.96</v>
      </c>
      <c r="E403" s="48" t="s">
        <v>28</v>
      </c>
    </row>
    <row r="404" spans="2:5">
      <c r="B404" s="70" t="s">
        <v>47448</v>
      </c>
      <c r="C404" s="3">
        <v>21</v>
      </c>
      <c r="D404" s="3">
        <v>33.96</v>
      </c>
      <c r="E404" s="48" t="s">
        <v>28</v>
      </c>
    </row>
    <row r="405" spans="2:5">
      <c r="B405" s="70" t="s">
        <v>47449</v>
      </c>
      <c r="C405" s="3">
        <v>105</v>
      </c>
      <c r="D405" s="3">
        <v>33.950000000000003</v>
      </c>
      <c r="E405" s="48" t="s">
        <v>28</v>
      </c>
    </row>
    <row r="406" spans="2:5">
      <c r="B406" s="70" t="s">
        <v>47450</v>
      </c>
      <c r="C406" s="3">
        <v>86</v>
      </c>
      <c r="D406" s="3">
        <v>33.94</v>
      </c>
      <c r="E406" s="48" t="s">
        <v>28</v>
      </c>
    </row>
    <row r="407" spans="2:5">
      <c r="B407" s="70" t="s">
        <v>47450</v>
      </c>
      <c r="C407" s="3">
        <v>113</v>
      </c>
      <c r="D407" s="3">
        <v>33.94</v>
      </c>
      <c r="E407" s="48" t="s">
        <v>28</v>
      </c>
    </row>
    <row r="408" spans="2:5">
      <c r="B408" s="70" t="s">
        <v>47451</v>
      </c>
      <c r="C408" s="3">
        <v>133</v>
      </c>
      <c r="D408" s="3">
        <v>33.93</v>
      </c>
      <c r="E408" s="48" t="s">
        <v>28</v>
      </c>
    </row>
    <row r="409" spans="2:5">
      <c r="B409" s="70" t="s">
        <v>47452</v>
      </c>
      <c r="C409" s="3">
        <v>115</v>
      </c>
      <c r="D409" s="3">
        <v>33.92</v>
      </c>
      <c r="E409" s="48" t="s">
        <v>28</v>
      </c>
    </row>
    <row r="410" spans="2:5">
      <c r="B410" s="70" t="s">
        <v>47453</v>
      </c>
      <c r="C410" s="3">
        <v>44</v>
      </c>
      <c r="D410" s="3">
        <v>33.92</v>
      </c>
      <c r="E410" s="48" t="s">
        <v>28</v>
      </c>
    </row>
    <row r="411" spans="2:5">
      <c r="B411" s="70" t="s">
        <v>47453</v>
      </c>
      <c r="C411" s="3">
        <v>10</v>
      </c>
      <c r="D411" s="3">
        <v>33.92</v>
      </c>
      <c r="E411" s="48" t="s">
        <v>28</v>
      </c>
    </row>
    <row r="412" spans="2:5">
      <c r="B412" s="70" t="s">
        <v>47454</v>
      </c>
      <c r="C412" s="3">
        <v>44</v>
      </c>
      <c r="D412" s="3">
        <v>33.92</v>
      </c>
      <c r="E412" s="48" t="s">
        <v>28</v>
      </c>
    </row>
    <row r="413" spans="2:5">
      <c r="B413" s="70" t="s">
        <v>47455</v>
      </c>
      <c r="C413" s="3">
        <v>44</v>
      </c>
      <c r="D413" s="3">
        <v>33.92</v>
      </c>
      <c r="E413" s="48" t="s">
        <v>28</v>
      </c>
    </row>
    <row r="414" spans="2:5">
      <c r="B414" s="70" t="s">
        <v>47456</v>
      </c>
      <c r="C414" s="3">
        <v>89</v>
      </c>
      <c r="D414" s="3">
        <v>33.950000000000003</v>
      </c>
      <c r="E414" s="48" t="s">
        <v>28</v>
      </c>
    </row>
    <row r="415" spans="2:5">
      <c r="B415" s="70" t="s">
        <v>47456</v>
      </c>
      <c r="C415" s="3">
        <v>111</v>
      </c>
      <c r="D415" s="3">
        <v>33.950000000000003</v>
      </c>
      <c r="E415" s="48" t="s">
        <v>28</v>
      </c>
    </row>
    <row r="416" spans="2:5">
      <c r="B416" s="70" t="s">
        <v>47457</v>
      </c>
      <c r="C416" s="3">
        <v>14</v>
      </c>
      <c r="D416" s="3">
        <v>33.94</v>
      </c>
      <c r="E416" s="48" t="s">
        <v>28</v>
      </c>
    </row>
    <row r="417" spans="2:5">
      <c r="B417" s="70" t="s">
        <v>47457</v>
      </c>
      <c r="C417" s="3">
        <v>34</v>
      </c>
      <c r="D417" s="3">
        <v>33.94</v>
      </c>
      <c r="E417" s="48" t="s">
        <v>28</v>
      </c>
    </row>
    <row r="418" spans="2:5">
      <c r="B418" s="70" t="s">
        <v>47458</v>
      </c>
      <c r="C418" s="3">
        <v>44</v>
      </c>
      <c r="D418" s="3">
        <v>33.94</v>
      </c>
      <c r="E418" s="48" t="s">
        <v>28</v>
      </c>
    </row>
    <row r="419" spans="2:5">
      <c r="B419" s="70" t="s">
        <v>47459</v>
      </c>
      <c r="C419" s="3">
        <v>60</v>
      </c>
      <c r="D419" s="3">
        <v>33.950000000000003</v>
      </c>
      <c r="E419" s="48" t="s">
        <v>28</v>
      </c>
    </row>
    <row r="420" spans="2:5">
      <c r="B420" s="70" t="s">
        <v>47460</v>
      </c>
      <c r="C420" s="3">
        <v>59</v>
      </c>
      <c r="D420" s="3">
        <v>33.950000000000003</v>
      </c>
      <c r="E420" s="48" t="s">
        <v>28</v>
      </c>
    </row>
    <row r="421" spans="2:5">
      <c r="B421" s="70" t="s">
        <v>47461</v>
      </c>
      <c r="C421" s="3">
        <v>212</v>
      </c>
      <c r="D421" s="3">
        <v>34.049999999999997</v>
      </c>
      <c r="E421" s="48" t="s">
        <v>28</v>
      </c>
    </row>
    <row r="422" spans="2:5">
      <c r="B422" s="70" t="s">
        <v>47462</v>
      </c>
      <c r="C422" s="3">
        <v>81</v>
      </c>
      <c r="D422" s="3">
        <v>34.049999999999997</v>
      </c>
      <c r="E422" s="48" t="s">
        <v>28</v>
      </c>
    </row>
    <row r="423" spans="2:5">
      <c r="B423" s="70" t="s">
        <v>47463</v>
      </c>
      <c r="C423" s="3">
        <v>9</v>
      </c>
      <c r="D423" s="3">
        <v>34.01</v>
      </c>
      <c r="E423" s="48" t="s">
        <v>28</v>
      </c>
    </row>
    <row r="424" spans="2:5">
      <c r="B424" s="70" t="s">
        <v>47463</v>
      </c>
      <c r="C424" s="3">
        <v>195</v>
      </c>
      <c r="D424" s="3">
        <v>34.01</v>
      </c>
      <c r="E424" s="48" t="s">
        <v>28</v>
      </c>
    </row>
    <row r="425" spans="2:5">
      <c r="B425" s="70" t="s">
        <v>47464</v>
      </c>
      <c r="C425" s="3">
        <v>200</v>
      </c>
      <c r="D425" s="3">
        <v>34.04</v>
      </c>
      <c r="E425" s="48" t="s">
        <v>28</v>
      </c>
    </row>
    <row r="426" spans="2:5">
      <c r="B426" s="70" t="s">
        <v>47464</v>
      </c>
      <c r="C426" s="3">
        <v>16</v>
      </c>
      <c r="D426" s="3">
        <v>34.04</v>
      </c>
      <c r="E426" s="48" t="s">
        <v>28</v>
      </c>
    </row>
    <row r="427" spans="2:5">
      <c r="B427" s="70" t="s">
        <v>47464</v>
      </c>
      <c r="C427" s="3">
        <v>77</v>
      </c>
      <c r="D427" s="3">
        <v>34.04</v>
      </c>
      <c r="E427" s="48" t="s">
        <v>28</v>
      </c>
    </row>
    <row r="428" spans="2:5">
      <c r="B428" s="70" t="s">
        <v>47465</v>
      </c>
      <c r="C428" s="3">
        <v>203</v>
      </c>
      <c r="D428" s="3">
        <v>34.049999999999997</v>
      </c>
      <c r="E428" s="48" t="s">
        <v>28</v>
      </c>
    </row>
    <row r="429" spans="2:5">
      <c r="B429" s="70" t="s">
        <v>47466</v>
      </c>
      <c r="C429" s="3">
        <v>81</v>
      </c>
      <c r="D429" s="3">
        <v>34.03</v>
      </c>
      <c r="E429" s="48" t="s">
        <v>28</v>
      </c>
    </row>
    <row r="430" spans="2:5">
      <c r="B430" s="70" t="s">
        <v>47467</v>
      </c>
      <c r="C430" s="3">
        <v>44</v>
      </c>
      <c r="D430" s="3">
        <v>34.03</v>
      </c>
      <c r="E430" s="48" t="s">
        <v>28</v>
      </c>
    </row>
    <row r="431" spans="2:5">
      <c r="B431" s="70" t="s">
        <v>47468</v>
      </c>
      <c r="C431" s="3">
        <v>17</v>
      </c>
      <c r="D431" s="3">
        <v>34.020000000000003</v>
      </c>
      <c r="E431" s="48" t="s">
        <v>28</v>
      </c>
    </row>
    <row r="432" spans="2:5">
      <c r="B432" s="70" t="s">
        <v>47468</v>
      </c>
      <c r="C432" s="3">
        <v>289</v>
      </c>
      <c r="D432" s="3">
        <v>34.020000000000003</v>
      </c>
      <c r="E432" s="48" t="s">
        <v>28</v>
      </c>
    </row>
    <row r="433" spans="2:5">
      <c r="B433" s="70" t="s">
        <v>47469</v>
      </c>
      <c r="C433" s="3">
        <v>61</v>
      </c>
      <c r="D433" s="3">
        <v>34</v>
      </c>
      <c r="E433" s="48" t="s">
        <v>28</v>
      </c>
    </row>
    <row r="434" spans="2:5">
      <c r="B434" s="70" t="s">
        <v>47470</v>
      </c>
      <c r="C434" s="3">
        <v>3</v>
      </c>
      <c r="D434" s="3">
        <v>33.99</v>
      </c>
      <c r="E434" s="48" t="s">
        <v>28</v>
      </c>
    </row>
    <row r="435" spans="2:5">
      <c r="B435" s="70" t="s">
        <v>47471</v>
      </c>
      <c r="C435" s="3">
        <v>30</v>
      </c>
      <c r="D435" s="3">
        <v>34.01</v>
      </c>
      <c r="E435" s="48" t="s">
        <v>28</v>
      </c>
    </row>
    <row r="436" spans="2:5">
      <c r="B436" s="70" t="s">
        <v>47472</v>
      </c>
      <c r="C436" s="3">
        <v>44</v>
      </c>
      <c r="D436" s="3">
        <v>34.01</v>
      </c>
      <c r="E436" s="48" t="s">
        <v>28</v>
      </c>
    </row>
    <row r="437" spans="2:5">
      <c r="B437" s="70" t="s">
        <v>47473</v>
      </c>
      <c r="C437" s="3">
        <v>288</v>
      </c>
      <c r="D437" s="3">
        <v>34.01</v>
      </c>
      <c r="E437" s="48" t="s">
        <v>28</v>
      </c>
    </row>
    <row r="438" spans="2:5">
      <c r="B438" s="70" t="s">
        <v>47474</v>
      </c>
      <c r="C438" s="3">
        <v>147</v>
      </c>
      <c r="D438" s="3">
        <v>34</v>
      </c>
      <c r="E438" s="48" t="s">
        <v>28</v>
      </c>
    </row>
    <row r="439" spans="2:5">
      <c r="B439" s="70" t="s">
        <v>47475</v>
      </c>
      <c r="C439" s="3">
        <v>188</v>
      </c>
      <c r="D439" s="3">
        <v>34</v>
      </c>
      <c r="E439" s="48" t="s">
        <v>28</v>
      </c>
    </row>
    <row r="440" spans="2:5">
      <c r="B440" s="70" t="s">
        <v>47476</v>
      </c>
      <c r="C440" s="3">
        <v>200</v>
      </c>
      <c r="D440" s="3">
        <v>33.979999999999997</v>
      </c>
      <c r="E440" s="48" t="s">
        <v>28</v>
      </c>
    </row>
    <row r="441" spans="2:5">
      <c r="B441" s="70" t="s">
        <v>47476</v>
      </c>
      <c r="C441" s="3">
        <v>94</v>
      </c>
      <c r="D441" s="3">
        <v>33.979999999999997</v>
      </c>
      <c r="E441" s="48" t="s">
        <v>28</v>
      </c>
    </row>
    <row r="442" spans="2:5">
      <c r="B442" s="70" t="s">
        <v>47477</v>
      </c>
      <c r="C442" s="3">
        <v>44</v>
      </c>
      <c r="D442" s="3">
        <v>33.96</v>
      </c>
      <c r="E442" s="48" t="s">
        <v>28</v>
      </c>
    </row>
    <row r="443" spans="2:5">
      <c r="B443" s="70" t="s">
        <v>47477</v>
      </c>
      <c r="C443" s="3">
        <v>14</v>
      </c>
      <c r="D443" s="3">
        <v>33.96</v>
      </c>
      <c r="E443" s="48" t="s">
        <v>28</v>
      </c>
    </row>
    <row r="444" spans="2:5">
      <c r="B444" s="70" t="s">
        <v>47477</v>
      </c>
      <c r="C444" s="3">
        <v>7</v>
      </c>
      <c r="D444" s="3">
        <v>33.96</v>
      </c>
      <c r="E444" s="48" t="s">
        <v>28</v>
      </c>
    </row>
    <row r="445" spans="2:5">
      <c r="B445" s="70" t="s">
        <v>47478</v>
      </c>
      <c r="C445" s="3">
        <v>44</v>
      </c>
      <c r="D445" s="3">
        <v>33.96</v>
      </c>
      <c r="E445" s="48" t="s">
        <v>28</v>
      </c>
    </row>
    <row r="446" spans="2:5">
      <c r="B446" s="70" t="s">
        <v>47478</v>
      </c>
      <c r="C446" s="3">
        <v>5</v>
      </c>
      <c r="D446" s="3">
        <v>33.96</v>
      </c>
      <c r="E446" s="48" t="s">
        <v>28</v>
      </c>
    </row>
    <row r="447" spans="2:5">
      <c r="B447" s="70" t="s">
        <v>47479</v>
      </c>
      <c r="C447" s="3">
        <v>44</v>
      </c>
      <c r="D447" s="3">
        <v>33.96</v>
      </c>
      <c r="E447" s="48" t="s">
        <v>28</v>
      </c>
    </row>
    <row r="448" spans="2:5">
      <c r="B448" s="70" t="s">
        <v>47479</v>
      </c>
      <c r="C448" s="3">
        <v>59</v>
      </c>
      <c r="D448" s="3">
        <v>33.96</v>
      </c>
      <c r="E448" s="48" t="s">
        <v>28</v>
      </c>
    </row>
    <row r="449" spans="2:5">
      <c r="B449" s="70" t="s">
        <v>47480</v>
      </c>
      <c r="C449" s="3">
        <v>123</v>
      </c>
      <c r="D449" s="3">
        <v>33.96</v>
      </c>
      <c r="E449" s="48" t="s">
        <v>28</v>
      </c>
    </row>
    <row r="450" spans="2:5">
      <c r="B450" s="70" t="s">
        <v>47481</v>
      </c>
      <c r="C450" s="3">
        <v>363</v>
      </c>
      <c r="D450" s="3">
        <v>33.99</v>
      </c>
      <c r="E450" s="48" t="s">
        <v>28</v>
      </c>
    </row>
    <row r="451" spans="2:5">
      <c r="B451" s="70" t="s">
        <v>47482</v>
      </c>
      <c r="C451" s="3">
        <v>95</v>
      </c>
      <c r="D451" s="3">
        <v>33.99</v>
      </c>
      <c r="E451" s="48" t="s">
        <v>28</v>
      </c>
    </row>
    <row r="452" spans="2:5">
      <c r="B452" s="70" t="s">
        <v>47482</v>
      </c>
      <c r="C452" s="3">
        <v>148</v>
      </c>
      <c r="D452" s="3">
        <v>33.99</v>
      </c>
      <c r="E452" s="48" t="s">
        <v>28</v>
      </c>
    </row>
    <row r="453" spans="2:5">
      <c r="B453" s="70" t="s">
        <v>47483</v>
      </c>
      <c r="C453" s="3">
        <v>227</v>
      </c>
      <c r="D453" s="3">
        <v>34.01</v>
      </c>
      <c r="E453" s="48" t="s">
        <v>28</v>
      </c>
    </row>
    <row r="454" spans="2:5">
      <c r="B454" s="70" t="s">
        <v>47484</v>
      </c>
      <c r="C454" s="3">
        <v>7</v>
      </c>
      <c r="D454" s="3">
        <v>34.04</v>
      </c>
      <c r="E454" s="48" t="s">
        <v>28</v>
      </c>
    </row>
    <row r="455" spans="2:5">
      <c r="B455" s="70" t="s">
        <v>47485</v>
      </c>
      <c r="C455" s="3">
        <v>85</v>
      </c>
      <c r="D455" s="3">
        <v>34.049999999999997</v>
      </c>
      <c r="E455" s="48" t="s">
        <v>28</v>
      </c>
    </row>
    <row r="456" spans="2:5">
      <c r="B456" s="70" t="s">
        <v>47486</v>
      </c>
      <c r="C456" s="3">
        <v>82</v>
      </c>
      <c r="D456" s="3">
        <v>34.049999999999997</v>
      </c>
      <c r="E456" s="48" t="s">
        <v>28</v>
      </c>
    </row>
    <row r="457" spans="2:5">
      <c r="B457" s="70" t="s">
        <v>47487</v>
      </c>
      <c r="C457" s="3">
        <v>44</v>
      </c>
      <c r="D457" s="3">
        <v>34.049999999999997</v>
      </c>
      <c r="E457" s="48" t="s">
        <v>28</v>
      </c>
    </row>
    <row r="458" spans="2:5">
      <c r="B458" s="70" t="s">
        <v>47487</v>
      </c>
      <c r="C458" s="3">
        <v>17</v>
      </c>
      <c r="D458" s="3">
        <v>34.049999999999997</v>
      </c>
      <c r="E458" s="48" t="s">
        <v>28</v>
      </c>
    </row>
    <row r="459" spans="2:5">
      <c r="B459" s="70" t="s">
        <v>47488</v>
      </c>
      <c r="C459" s="3">
        <v>425</v>
      </c>
      <c r="D459" s="3">
        <v>34.04</v>
      </c>
      <c r="E459" s="48" t="s">
        <v>28</v>
      </c>
    </row>
    <row r="460" spans="2:5">
      <c r="B460" s="70" t="s">
        <v>47489</v>
      </c>
      <c r="C460" s="3">
        <v>203</v>
      </c>
      <c r="D460" s="3">
        <v>34.04</v>
      </c>
      <c r="E460" s="48" t="s">
        <v>28</v>
      </c>
    </row>
    <row r="461" spans="2:5">
      <c r="B461" s="70" t="s">
        <v>47490</v>
      </c>
      <c r="C461" s="3">
        <v>384</v>
      </c>
      <c r="D461" s="3">
        <v>34.049999999999997</v>
      </c>
      <c r="E461" s="48" t="s">
        <v>28</v>
      </c>
    </row>
    <row r="462" spans="2:5">
      <c r="B462" s="70" t="s">
        <v>47491</v>
      </c>
      <c r="C462" s="3">
        <v>203</v>
      </c>
      <c r="D462" s="3">
        <v>34.049999999999997</v>
      </c>
      <c r="E462" s="48" t="s">
        <v>28</v>
      </c>
    </row>
    <row r="463" spans="2:5">
      <c r="B463" s="70" t="s">
        <v>47492</v>
      </c>
      <c r="C463" s="3">
        <v>146</v>
      </c>
      <c r="D463" s="3">
        <v>34.049999999999997</v>
      </c>
      <c r="E463" s="48" t="s">
        <v>28</v>
      </c>
    </row>
    <row r="464" spans="2:5">
      <c r="B464" s="70" t="s">
        <v>47493</v>
      </c>
      <c r="C464" s="3">
        <v>65</v>
      </c>
      <c r="D464" s="3">
        <v>34.049999999999997</v>
      </c>
      <c r="E464" s="48" t="s">
        <v>28</v>
      </c>
    </row>
    <row r="465" spans="2:5">
      <c r="B465" s="70" t="s">
        <v>47494</v>
      </c>
      <c r="C465" s="3">
        <v>376</v>
      </c>
      <c r="D465" s="3">
        <v>34.04</v>
      </c>
      <c r="E465" s="48" t="s">
        <v>28</v>
      </c>
    </row>
    <row r="466" spans="2:5">
      <c r="B466" s="70" t="s">
        <v>47495</v>
      </c>
      <c r="C466" s="3">
        <v>90</v>
      </c>
      <c r="D466" s="3">
        <v>34.03</v>
      </c>
      <c r="E466" s="48" t="s">
        <v>28</v>
      </c>
    </row>
    <row r="467" spans="2:5">
      <c r="B467" s="70" t="s">
        <v>47496</v>
      </c>
      <c r="C467" s="3">
        <v>92</v>
      </c>
      <c r="D467" s="3">
        <v>34.03</v>
      </c>
      <c r="E467" s="48" t="s">
        <v>28</v>
      </c>
    </row>
    <row r="468" spans="2:5">
      <c r="B468" s="70" t="s">
        <v>47497</v>
      </c>
      <c r="C468" s="3">
        <v>36</v>
      </c>
      <c r="D468" s="3">
        <v>34.119999999999997</v>
      </c>
      <c r="E468" s="48" t="s">
        <v>28</v>
      </c>
    </row>
    <row r="469" spans="2:5">
      <c r="B469" s="70" t="s">
        <v>47497</v>
      </c>
      <c r="C469" s="3">
        <v>11</v>
      </c>
      <c r="D469" s="3">
        <v>34.119999999999997</v>
      </c>
      <c r="E469" s="48" t="s">
        <v>28</v>
      </c>
    </row>
    <row r="470" spans="2:5">
      <c r="B470" s="70" t="s">
        <v>47498</v>
      </c>
      <c r="C470" s="3">
        <v>78</v>
      </c>
      <c r="D470" s="3">
        <v>34.119999999999997</v>
      </c>
      <c r="E470" s="48" t="s">
        <v>28</v>
      </c>
    </row>
    <row r="471" spans="2:5">
      <c r="B471" s="70" t="s">
        <v>47499</v>
      </c>
      <c r="C471" s="3">
        <v>44</v>
      </c>
      <c r="D471" s="3">
        <v>34.119999999999997</v>
      </c>
      <c r="E471" s="48" t="s">
        <v>28</v>
      </c>
    </row>
    <row r="472" spans="2:5">
      <c r="B472" s="70" t="s">
        <v>47499</v>
      </c>
      <c r="C472" s="3">
        <v>27</v>
      </c>
      <c r="D472" s="3">
        <v>34.119999999999997</v>
      </c>
      <c r="E472" s="48" t="s">
        <v>28</v>
      </c>
    </row>
    <row r="473" spans="2:5">
      <c r="B473" s="70" t="s">
        <v>47500</v>
      </c>
      <c r="C473" s="3">
        <v>1</v>
      </c>
      <c r="D473" s="3">
        <v>34.119999999999997</v>
      </c>
      <c r="E473" s="48" t="s">
        <v>28</v>
      </c>
    </row>
    <row r="474" spans="2:5">
      <c r="B474" s="70" t="s">
        <v>47501</v>
      </c>
      <c r="C474" s="3">
        <v>73</v>
      </c>
      <c r="D474" s="3">
        <v>34.15</v>
      </c>
      <c r="E474" s="48" t="s">
        <v>28</v>
      </c>
    </row>
    <row r="475" spans="2:5">
      <c r="B475" s="70" t="s">
        <v>47502</v>
      </c>
      <c r="C475" s="3">
        <v>120</v>
      </c>
      <c r="D475" s="3">
        <v>34.15</v>
      </c>
      <c r="E475" s="48" t="s">
        <v>28</v>
      </c>
    </row>
    <row r="476" spans="2:5">
      <c r="B476" s="70" t="s">
        <v>47503</v>
      </c>
      <c r="C476" s="3">
        <v>101</v>
      </c>
      <c r="D476" s="3">
        <v>34.15</v>
      </c>
      <c r="E476" s="48" t="s">
        <v>28</v>
      </c>
    </row>
    <row r="477" spans="2:5">
      <c r="B477" s="70" t="s">
        <v>47504</v>
      </c>
      <c r="C477" s="3">
        <v>60</v>
      </c>
      <c r="D477" s="3">
        <v>34.14</v>
      </c>
      <c r="E477" s="48" t="s">
        <v>28</v>
      </c>
    </row>
    <row r="478" spans="2:5">
      <c r="B478" s="70" t="s">
        <v>47505</v>
      </c>
      <c r="C478" s="3">
        <v>61</v>
      </c>
      <c r="D478" s="3">
        <v>34.14</v>
      </c>
      <c r="E478" s="48" t="s">
        <v>28</v>
      </c>
    </row>
    <row r="479" spans="2:5">
      <c r="B479" s="70" t="s">
        <v>47506</v>
      </c>
      <c r="C479" s="3">
        <v>67</v>
      </c>
      <c r="D479" s="3">
        <v>34.14</v>
      </c>
      <c r="E479" s="48" t="s">
        <v>28</v>
      </c>
    </row>
    <row r="480" spans="2:5">
      <c r="B480" s="70" t="s">
        <v>47507</v>
      </c>
      <c r="C480" s="3">
        <v>61</v>
      </c>
      <c r="D480" s="3">
        <v>34.14</v>
      </c>
      <c r="E480" s="48" t="s">
        <v>28</v>
      </c>
    </row>
    <row r="481" spans="2:5">
      <c r="B481" s="70" t="s">
        <v>47508</v>
      </c>
      <c r="C481" s="3">
        <v>28</v>
      </c>
      <c r="D481" s="3">
        <v>34.14</v>
      </c>
      <c r="E481" s="48" t="s">
        <v>28</v>
      </c>
    </row>
    <row r="482" spans="2:5">
      <c r="B482" s="70" t="s">
        <v>47509</v>
      </c>
      <c r="C482" s="3">
        <v>17</v>
      </c>
      <c r="D482" s="3">
        <v>34.14</v>
      </c>
      <c r="E482" s="48" t="s">
        <v>28</v>
      </c>
    </row>
    <row r="483" spans="2:5">
      <c r="B483" s="70" t="s">
        <v>47510</v>
      </c>
      <c r="C483" s="3">
        <v>301</v>
      </c>
      <c r="D483" s="3">
        <v>34.130000000000003</v>
      </c>
      <c r="E483" s="48" t="s">
        <v>28</v>
      </c>
    </row>
    <row r="484" spans="2:5">
      <c r="B484" s="70" t="s">
        <v>47511</v>
      </c>
      <c r="C484" s="3">
        <v>44</v>
      </c>
      <c r="D484" s="3">
        <v>34.130000000000003</v>
      </c>
      <c r="E484" s="48" t="s">
        <v>28</v>
      </c>
    </row>
    <row r="485" spans="2:5">
      <c r="B485" s="70" t="s">
        <v>47511</v>
      </c>
      <c r="C485" s="3">
        <v>141</v>
      </c>
      <c r="D485" s="3">
        <v>34.130000000000003</v>
      </c>
      <c r="E485" s="48" t="s">
        <v>28</v>
      </c>
    </row>
    <row r="486" spans="2:5">
      <c r="B486" s="70" t="s">
        <v>47512</v>
      </c>
      <c r="C486" s="3">
        <v>344</v>
      </c>
      <c r="D486" s="3">
        <v>34.15</v>
      </c>
      <c r="E486" s="48" t="s">
        <v>28</v>
      </c>
    </row>
    <row r="487" spans="2:5">
      <c r="B487" s="70" t="s">
        <v>47513</v>
      </c>
      <c r="C487" s="3">
        <v>58</v>
      </c>
      <c r="D487" s="3">
        <v>34.14</v>
      </c>
      <c r="E487" s="48" t="s">
        <v>28</v>
      </c>
    </row>
    <row r="488" spans="2:5">
      <c r="B488" s="70" t="s">
        <v>47514</v>
      </c>
      <c r="C488" s="3">
        <v>58</v>
      </c>
      <c r="D488" s="3">
        <v>34.14</v>
      </c>
      <c r="E488" s="48" t="s">
        <v>28</v>
      </c>
    </row>
    <row r="489" spans="2:5">
      <c r="B489" s="70" t="s">
        <v>47515</v>
      </c>
      <c r="C489" s="3">
        <v>168</v>
      </c>
      <c r="D489" s="3">
        <v>34.15</v>
      </c>
      <c r="E489" s="48" t="s">
        <v>28</v>
      </c>
    </row>
    <row r="490" spans="2:5">
      <c r="B490" s="70" t="s">
        <v>47516</v>
      </c>
      <c r="C490" s="3">
        <v>292</v>
      </c>
      <c r="D490" s="3">
        <v>34.15</v>
      </c>
      <c r="E490" s="48" t="s">
        <v>28</v>
      </c>
    </row>
    <row r="491" spans="2:5">
      <c r="B491" s="70" t="s">
        <v>47517</v>
      </c>
      <c r="C491" s="3">
        <v>45</v>
      </c>
      <c r="D491" s="3">
        <v>34.11</v>
      </c>
      <c r="E491" s="48" t="s">
        <v>28</v>
      </c>
    </row>
    <row r="492" spans="2:5">
      <c r="B492" s="70" t="s">
        <v>47517</v>
      </c>
      <c r="C492" s="3">
        <v>267</v>
      </c>
      <c r="D492" s="3">
        <v>34.11</v>
      </c>
      <c r="E492" s="48" t="s">
        <v>28</v>
      </c>
    </row>
    <row r="493" spans="2:5">
      <c r="B493" s="70" t="s">
        <v>47518</v>
      </c>
      <c r="C493" s="3">
        <v>298</v>
      </c>
      <c r="D493" s="3">
        <v>34.15</v>
      </c>
      <c r="E493" s="48" t="s">
        <v>28</v>
      </c>
    </row>
    <row r="494" spans="2:5">
      <c r="B494" s="70" t="s">
        <v>47519</v>
      </c>
      <c r="C494" s="3">
        <v>58</v>
      </c>
      <c r="D494" s="3">
        <v>34.15</v>
      </c>
      <c r="E494" s="48" t="s">
        <v>28</v>
      </c>
    </row>
    <row r="495" spans="2:5">
      <c r="B495" s="70" t="s">
        <v>47520</v>
      </c>
      <c r="C495" s="3">
        <v>150</v>
      </c>
      <c r="D495" s="3">
        <v>34.200000000000003</v>
      </c>
      <c r="E495" s="48" t="s">
        <v>28</v>
      </c>
    </row>
    <row r="496" spans="2:5">
      <c r="B496" s="70" t="s">
        <v>47521</v>
      </c>
      <c r="C496" s="3">
        <v>224</v>
      </c>
      <c r="D496" s="3">
        <v>34.15</v>
      </c>
      <c r="E496" s="48" t="s">
        <v>28</v>
      </c>
    </row>
    <row r="497" spans="2:5">
      <c r="B497" s="70" t="s">
        <v>47521</v>
      </c>
      <c r="C497" s="3">
        <v>313</v>
      </c>
      <c r="D497" s="3">
        <v>34.15</v>
      </c>
      <c r="E497" s="48" t="s">
        <v>28</v>
      </c>
    </row>
    <row r="498" spans="2:5">
      <c r="B498" s="70" t="s">
        <v>47522</v>
      </c>
      <c r="C498" s="3">
        <v>393</v>
      </c>
      <c r="D498" s="3">
        <v>34.15</v>
      </c>
      <c r="E498" s="48" t="s">
        <v>28</v>
      </c>
    </row>
    <row r="499" spans="2:5">
      <c r="B499" s="70" t="s">
        <v>47523</v>
      </c>
      <c r="C499" s="3">
        <v>197</v>
      </c>
      <c r="D499" s="3">
        <v>34.15</v>
      </c>
      <c r="E499" s="48" t="s">
        <v>28</v>
      </c>
    </row>
    <row r="500" spans="2:5">
      <c r="B500" s="70" t="s">
        <v>47524</v>
      </c>
      <c r="C500" s="3">
        <v>479</v>
      </c>
      <c r="D500" s="3">
        <v>34.15</v>
      </c>
      <c r="E500" s="48" t="s">
        <v>28</v>
      </c>
    </row>
    <row r="501" spans="2:5">
      <c r="B501" s="70" t="s">
        <v>47524</v>
      </c>
      <c r="C501" s="3">
        <v>71</v>
      </c>
      <c r="D501" s="3">
        <v>34.15</v>
      </c>
      <c r="E501" s="48" t="s">
        <v>28</v>
      </c>
    </row>
    <row r="502" spans="2:5">
      <c r="B502" s="70" t="s">
        <v>47525</v>
      </c>
      <c r="C502" s="3">
        <v>67</v>
      </c>
      <c r="D502" s="3">
        <v>34.14</v>
      </c>
      <c r="E502" s="48" t="s">
        <v>28</v>
      </c>
    </row>
    <row r="503" spans="2:5">
      <c r="B503" s="70" t="s">
        <v>47525</v>
      </c>
      <c r="C503" s="3">
        <v>6</v>
      </c>
      <c r="D503" s="3">
        <v>34.14</v>
      </c>
      <c r="E503" s="48" t="s">
        <v>28</v>
      </c>
    </row>
    <row r="504" spans="2:5">
      <c r="B504" s="70" t="s">
        <v>47526</v>
      </c>
      <c r="C504" s="3">
        <v>99</v>
      </c>
      <c r="D504" s="3">
        <v>34.130000000000003</v>
      </c>
      <c r="E504" s="48" t="s">
        <v>28</v>
      </c>
    </row>
    <row r="505" spans="2:5">
      <c r="B505" s="70" t="s">
        <v>47526</v>
      </c>
      <c r="C505" s="3">
        <v>121</v>
      </c>
      <c r="D505" s="3">
        <v>34.130000000000003</v>
      </c>
      <c r="E505" s="48" t="s">
        <v>28</v>
      </c>
    </row>
    <row r="506" spans="2:5">
      <c r="B506" s="70" t="s">
        <v>47526</v>
      </c>
      <c r="C506" s="3">
        <v>72</v>
      </c>
      <c r="D506" s="3">
        <v>34.130000000000003</v>
      </c>
      <c r="E506" s="48" t="s">
        <v>28</v>
      </c>
    </row>
    <row r="507" spans="2:5">
      <c r="B507" s="70" t="s">
        <v>47527</v>
      </c>
      <c r="C507" s="3">
        <v>331</v>
      </c>
      <c r="D507" s="3">
        <v>34.14</v>
      </c>
      <c r="E507" s="48" t="s">
        <v>28</v>
      </c>
    </row>
    <row r="508" spans="2:5">
      <c r="B508" s="70" t="s">
        <v>47528</v>
      </c>
      <c r="C508" s="3">
        <v>72</v>
      </c>
      <c r="D508" s="3">
        <v>34.130000000000003</v>
      </c>
      <c r="E508" s="48" t="s">
        <v>28</v>
      </c>
    </row>
    <row r="509" spans="2:5">
      <c r="B509" s="70" t="s">
        <v>47529</v>
      </c>
      <c r="C509" s="3">
        <v>64</v>
      </c>
      <c r="D509" s="3">
        <v>34.11</v>
      </c>
      <c r="E509" s="48" t="s">
        <v>28</v>
      </c>
    </row>
    <row r="510" spans="2:5">
      <c r="B510" s="70" t="s">
        <v>47530</v>
      </c>
      <c r="C510" s="3">
        <v>60</v>
      </c>
      <c r="D510" s="3">
        <v>34.1</v>
      </c>
      <c r="E510" s="48" t="s">
        <v>28</v>
      </c>
    </row>
    <row r="511" spans="2:5">
      <c r="B511" s="70" t="s">
        <v>47531</v>
      </c>
      <c r="C511" s="3">
        <v>81</v>
      </c>
      <c r="D511" s="3">
        <v>34.07</v>
      </c>
      <c r="E511" s="48" t="s">
        <v>28</v>
      </c>
    </row>
    <row r="512" spans="2:5">
      <c r="B512" s="70" t="s">
        <v>47532</v>
      </c>
      <c r="C512" s="3">
        <v>2</v>
      </c>
      <c r="D512" s="3">
        <v>34.07</v>
      </c>
      <c r="E512" s="48" t="s">
        <v>28</v>
      </c>
    </row>
    <row r="513" spans="2:5">
      <c r="B513" s="70" t="s">
        <v>47532</v>
      </c>
      <c r="C513" s="3">
        <v>57</v>
      </c>
      <c r="D513" s="3">
        <v>34.07</v>
      </c>
      <c r="E513" s="48" t="s">
        <v>28</v>
      </c>
    </row>
    <row r="514" spans="2:5">
      <c r="B514" s="70" t="s">
        <v>47533</v>
      </c>
      <c r="C514" s="3">
        <v>112</v>
      </c>
      <c r="D514" s="3">
        <v>34.049999999999997</v>
      </c>
      <c r="E514" s="48" t="s">
        <v>28</v>
      </c>
    </row>
    <row r="515" spans="2:5">
      <c r="B515" s="70" t="s">
        <v>47534</v>
      </c>
      <c r="C515" s="3">
        <v>73</v>
      </c>
      <c r="D515" s="3">
        <v>34.08</v>
      </c>
      <c r="E515" s="48" t="s">
        <v>28</v>
      </c>
    </row>
    <row r="516" spans="2:5">
      <c r="B516" s="70" t="s">
        <v>47535</v>
      </c>
      <c r="C516" s="3">
        <v>112</v>
      </c>
      <c r="D516" s="3">
        <v>34.08</v>
      </c>
      <c r="E516" s="48" t="s">
        <v>28</v>
      </c>
    </row>
    <row r="517" spans="2:5">
      <c r="B517" s="70" t="s">
        <v>47536</v>
      </c>
      <c r="C517" s="3">
        <v>136</v>
      </c>
      <c r="D517" s="3">
        <v>34.08</v>
      </c>
      <c r="E517" s="48" t="s">
        <v>28</v>
      </c>
    </row>
    <row r="518" spans="2:5">
      <c r="B518" s="70" t="s">
        <v>47536</v>
      </c>
      <c r="C518" s="3">
        <v>64</v>
      </c>
      <c r="D518" s="3">
        <v>34.08</v>
      </c>
      <c r="E518" s="48" t="s">
        <v>28</v>
      </c>
    </row>
    <row r="519" spans="2:5">
      <c r="B519" s="70" t="s">
        <v>47536</v>
      </c>
      <c r="C519" s="3">
        <v>48</v>
      </c>
      <c r="D519" s="3">
        <v>34.08</v>
      </c>
      <c r="E519" s="48" t="s">
        <v>28</v>
      </c>
    </row>
    <row r="520" spans="2:5">
      <c r="B520" s="70" t="s">
        <v>47537</v>
      </c>
      <c r="C520" s="3">
        <v>45</v>
      </c>
      <c r="D520" s="3">
        <v>34.07</v>
      </c>
      <c r="E520" s="48" t="s">
        <v>28</v>
      </c>
    </row>
    <row r="521" spans="2:5">
      <c r="B521" s="70" t="s">
        <v>47538</v>
      </c>
      <c r="C521" s="3">
        <v>60</v>
      </c>
      <c r="D521" s="3">
        <v>34.06</v>
      </c>
      <c r="E521" s="48" t="s">
        <v>28</v>
      </c>
    </row>
    <row r="522" spans="2:5">
      <c r="B522" s="70" t="s">
        <v>47539</v>
      </c>
      <c r="C522" s="3">
        <v>135</v>
      </c>
      <c r="D522" s="3">
        <v>34.049999999999997</v>
      </c>
      <c r="E522" s="48" t="s">
        <v>28</v>
      </c>
    </row>
    <row r="523" spans="2:5">
      <c r="B523" s="70" t="s">
        <v>47540</v>
      </c>
      <c r="C523" s="3">
        <v>185</v>
      </c>
      <c r="D523" s="3">
        <v>34.04</v>
      </c>
      <c r="E523" s="48" t="s">
        <v>28</v>
      </c>
    </row>
    <row r="524" spans="2:5">
      <c r="B524" s="70" t="s">
        <v>47541</v>
      </c>
      <c r="C524" s="3">
        <v>108</v>
      </c>
      <c r="D524" s="3">
        <v>34.04</v>
      </c>
      <c r="E524" s="48" t="s">
        <v>28</v>
      </c>
    </row>
    <row r="525" spans="2:5">
      <c r="B525" s="70" t="s">
        <v>47542</v>
      </c>
      <c r="C525" s="3">
        <v>161</v>
      </c>
      <c r="D525" s="3">
        <v>34.08</v>
      </c>
      <c r="E525" s="48" t="s">
        <v>28</v>
      </c>
    </row>
    <row r="526" spans="2:5">
      <c r="B526" s="70" t="s">
        <v>47542</v>
      </c>
      <c r="C526" s="3">
        <v>94</v>
      </c>
      <c r="D526" s="3">
        <v>34.08</v>
      </c>
      <c r="E526" s="48" t="s">
        <v>28</v>
      </c>
    </row>
    <row r="527" spans="2:5">
      <c r="B527" s="70" t="s">
        <v>47543</v>
      </c>
      <c r="C527" s="3">
        <v>141</v>
      </c>
      <c r="D527" s="3">
        <v>34.08</v>
      </c>
      <c r="E527" s="48" t="s">
        <v>28</v>
      </c>
    </row>
    <row r="528" spans="2:5">
      <c r="B528" s="70" t="s">
        <v>47544</v>
      </c>
      <c r="C528" s="3">
        <v>139</v>
      </c>
      <c r="D528" s="3">
        <v>34.07</v>
      </c>
      <c r="E528" s="48" t="s">
        <v>28</v>
      </c>
    </row>
    <row r="529" spans="2:5">
      <c r="B529" s="70" t="s">
        <v>47545</v>
      </c>
      <c r="C529" s="3">
        <v>126</v>
      </c>
      <c r="D529" s="3">
        <v>34.07</v>
      </c>
      <c r="E529" s="48" t="s">
        <v>28</v>
      </c>
    </row>
    <row r="530" spans="2:5">
      <c r="B530" s="70" t="s">
        <v>47546</v>
      </c>
      <c r="C530" s="3">
        <v>208</v>
      </c>
      <c r="D530" s="3">
        <v>34.1</v>
      </c>
      <c r="E530" s="48" t="s">
        <v>28</v>
      </c>
    </row>
    <row r="531" spans="2:5">
      <c r="B531" s="70" t="s">
        <v>47547</v>
      </c>
      <c r="C531" s="3">
        <v>189</v>
      </c>
      <c r="D531" s="3">
        <v>34.11</v>
      </c>
      <c r="E531" s="48" t="s">
        <v>28</v>
      </c>
    </row>
    <row r="532" spans="2:5">
      <c r="B532" s="70" t="s">
        <v>47548</v>
      </c>
      <c r="C532" s="3">
        <v>112</v>
      </c>
      <c r="D532" s="3">
        <v>34.090000000000003</v>
      </c>
      <c r="E532" s="48" t="s">
        <v>28</v>
      </c>
    </row>
    <row r="533" spans="2:5">
      <c r="B533" s="70" t="s">
        <v>47549</v>
      </c>
      <c r="C533" s="3">
        <v>71</v>
      </c>
      <c r="D533" s="3">
        <v>34.119999999999997</v>
      </c>
      <c r="E533" s="48" t="s">
        <v>28</v>
      </c>
    </row>
    <row r="534" spans="2:5">
      <c r="B534" s="70" t="s">
        <v>47550</v>
      </c>
      <c r="C534" s="3">
        <v>137</v>
      </c>
      <c r="D534" s="3">
        <v>34.119999999999997</v>
      </c>
      <c r="E534" s="48" t="s">
        <v>28</v>
      </c>
    </row>
    <row r="535" spans="2:5">
      <c r="B535" s="70" t="s">
        <v>47551</v>
      </c>
      <c r="C535" s="3">
        <v>121</v>
      </c>
      <c r="D535" s="3">
        <v>34.130000000000003</v>
      </c>
      <c r="E535" s="48" t="s">
        <v>28</v>
      </c>
    </row>
    <row r="536" spans="2:5">
      <c r="B536" s="70" t="s">
        <v>47551</v>
      </c>
      <c r="C536" s="3">
        <v>132</v>
      </c>
      <c r="D536" s="3">
        <v>34.130000000000003</v>
      </c>
      <c r="E536" s="48" t="s">
        <v>28</v>
      </c>
    </row>
    <row r="537" spans="2:5">
      <c r="B537" s="70" t="s">
        <v>47552</v>
      </c>
      <c r="C537" s="3">
        <v>123</v>
      </c>
      <c r="D537" s="3">
        <v>34.14</v>
      </c>
      <c r="E537" s="48" t="s">
        <v>28</v>
      </c>
    </row>
    <row r="538" spans="2:5">
      <c r="B538" s="70" t="s">
        <v>47553</v>
      </c>
      <c r="C538" s="3">
        <v>260</v>
      </c>
      <c r="D538" s="3">
        <v>34.090000000000003</v>
      </c>
      <c r="E538" s="48" t="s">
        <v>28</v>
      </c>
    </row>
    <row r="539" spans="2:5">
      <c r="B539" s="70" t="s">
        <v>47554</v>
      </c>
      <c r="C539" s="3">
        <v>207</v>
      </c>
      <c r="D539" s="3">
        <v>34.07</v>
      </c>
      <c r="E539" s="48" t="s">
        <v>28</v>
      </c>
    </row>
    <row r="540" spans="2:5">
      <c r="B540" s="70" t="s">
        <v>47554</v>
      </c>
      <c r="C540" s="3">
        <v>58</v>
      </c>
      <c r="D540" s="3">
        <v>34.07</v>
      </c>
      <c r="E540" s="48" t="s">
        <v>28</v>
      </c>
    </row>
    <row r="541" spans="2:5">
      <c r="B541" s="70" t="s">
        <v>47555</v>
      </c>
      <c r="C541" s="3">
        <v>318</v>
      </c>
      <c r="D541" s="3">
        <v>34.07</v>
      </c>
      <c r="E541" s="48" t="s">
        <v>28</v>
      </c>
    </row>
    <row r="542" spans="2:5">
      <c r="B542" s="70" t="s">
        <v>47555</v>
      </c>
      <c r="C542" s="3">
        <v>10</v>
      </c>
      <c r="D542" s="3">
        <v>34.07</v>
      </c>
      <c r="E542" s="48" t="s">
        <v>28</v>
      </c>
    </row>
    <row r="543" spans="2:5">
      <c r="B543" s="70" t="s">
        <v>47555</v>
      </c>
      <c r="C543" s="3">
        <v>70</v>
      </c>
      <c r="D543" s="3">
        <v>34.07</v>
      </c>
      <c r="E543" s="48" t="s">
        <v>28</v>
      </c>
    </row>
    <row r="544" spans="2:5">
      <c r="B544" s="70" t="s">
        <v>47556</v>
      </c>
      <c r="C544" s="3">
        <v>110</v>
      </c>
      <c r="D544" s="3">
        <v>34.200000000000003</v>
      </c>
      <c r="E544" s="48" t="s">
        <v>28</v>
      </c>
    </row>
    <row r="545" spans="2:5">
      <c r="B545" s="70" t="s">
        <v>47556</v>
      </c>
      <c r="C545" s="3">
        <v>126</v>
      </c>
      <c r="D545" s="3">
        <v>34.200000000000003</v>
      </c>
      <c r="E545" s="48" t="s">
        <v>28</v>
      </c>
    </row>
    <row r="546" spans="2:5">
      <c r="B546" s="70" t="s">
        <v>47556</v>
      </c>
      <c r="C546" s="3">
        <v>54</v>
      </c>
      <c r="D546" s="3">
        <v>34.200000000000003</v>
      </c>
      <c r="E546" s="48" t="s">
        <v>28</v>
      </c>
    </row>
    <row r="547" spans="2:5">
      <c r="B547" s="70" t="s">
        <v>47557</v>
      </c>
      <c r="C547" s="3">
        <v>114</v>
      </c>
      <c r="D547" s="3">
        <v>34.200000000000003</v>
      </c>
      <c r="E547" s="48" t="s">
        <v>28</v>
      </c>
    </row>
    <row r="548" spans="2:5">
      <c r="B548" s="70" t="s">
        <v>47558</v>
      </c>
      <c r="C548" s="3">
        <v>53</v>
      </c>
      <c r="D548" s="3">
        <v>34.200000000000003</v>
      </c>
      <c r="E548" s="48" t="s">
        <v>28</v>
      </c>
    </row>
    <row r="549" spans="2:5">
      <c r="B549" s="70" t="s">
        <v>47558</v>
      </c>
      <c r="C549" s="3">
        <v>59</v>
      </c>
      <c r="D549" s="3">
        <v>34.200000000000003</v>
      </c>
      <c r="E549" s="48" t="s">
        <v>28</v>
      </c>
    </row>
    <row r="550" spans="2:5">
      <c r="B550" s="70" t="s">
        <v>47559</v>
      </c>
      <c r="C550" s="3">
        <v>107</v>
      </c>
      <c r="D550" s="3">
        <v>34.18</v>
      </c>
      <c r="E550" s="48" t="s">
        <v>28</v>
      </c>
    </row>
    <row r="551" spans="2:5">
      <c r="B551" s="70" t="s">
        <v>47560</v>
      </c>
      <c r="C551" s="3">
        <v>108</v>
      </c>
      <c r="D551" s="3">
        <v>34.19</v>
      </c>
      <c r="E551" s="48" t="s">
        <v>28</v>
      </c>
    </row>
    <row r="552" spans="2:5">
      <c r="B552" s="70" t="s">
        <v>47561</v>
      </c>
      <c r="C552" s="3">
        <v>58</v>
      </c>
      <c r="D552" s="3">
        <v>34.200000000000003</v>
      </c>
      <c r="E552" s="48" t="s">
        <v>28</v>
      </c>
    </row>
    <row r="553" spans="2:5">
      <c r="B553" s="70" t="s">
        <v>47562</v>
      </c>
      <c r="C553" s="3">
        <v>111</v>
      </c>
      <c r="D553" s="3">
        <v>34.19</v>
      </c>
      <c r="E553" s="48" t="s">
        <v>28</v>
      </c>
    </row>
    <row r="554" spans="2:5">
      <c r="B554" s="70" t="s">
        <v>47563</v>
      </c>
      <c r="C554" s="3">
        <v>314</v>
      </c>
      <c r="D554" s="3">
        <v>34.17</v>
      </c>
      <c r="E554" s="48" t="s">
        <v>28</v>
      </c>
    </row>
    <row r="555" spans="2:5">
      <c r="B555" s="70" t="s">
        <v>47563</v>
      </c>
      <c r="C555" s="3">
        <v>64</v>
      </c>
      <c r="D555" s="3">
        <v>34.17</v>
      </c>
      <c r="E555" s="48" t="s">
        <v>28</v>
      </c>
    </row>
    <row r="556" spans="2:5">
      <c r="B556" s="70" t="s">
        <v>47564</v>
      </c>
      <c r="C556" s="3">
        <v>344</v>
      </c>
      <c r="D556" s="3">
        <v>34.19</v>
      </c>
      <c r="E556" s="48" t="s">
        <v>28</v>
      </c>
    </row>
    <row r="557" spans="2:5">
      <c r="B557" s="70" t="s">
        <v>47565</v>
      </c>
      <c r="C557" s="3">
        <v>57</v>
      </c>
      <c r="D557" s="3">
        <v>34.18</v>
      </c>
      <c r="E557" s="48" t="s">
        <v>28</v>
      </c>
    </row>
    <row r="558" spans="2:5">
      <c r="B558" s="70" t="s">
        <v>47566</v>
      </c>
      <c r="C558" s="3">
        <v>68</v>
      </c>
      <c r="D558" s="3">
        <v>34.18</v>
      </c>
      <c r="E558" s="48" t="s">
        <v>28</v>
      </c>
    </row>
    <row r="559" spans="2:5">
      <c r="B559" s="70" t="s">
        <v>47567</v>
      </c>
      <c r="C559" s="3">
        <v>55</v>
      </c>
      <c r="D559" s="3">
        <v>34.18</v>
      </c>
      <c r="E559" s="48" t="s">
        <v>28</v>
      </c>
    </row>
    <row r="560" spans="2:5">
      <c r="B560" s="70" t="s">
        <v>47568</v>
      </c>
      <c r="C560" s="3">
        <v>56</v>
      </c>
      <c r="D560" s="3">
        <v>34.18</v>
      </c>
      <c r="E560" s="48" t="s">
        <v>28</v>
      </c>
    </row>
    <row r="561" spans="2:5">
      <c r="B561" s="70" t="s">
        <v>47569</v>
      </c>
      <c r="C561" s="3">
        <v>30</v>
      </c>
      <c r="D561" s="3">
        <v>34.18</v>
      </c>
      <c r="E561" s="48" t="s">
        <v>28</v>
      </c>
    </row>
    <row r="562" spans="2:5">
      <c r="B562" s="70" t="s">
        <v>47570</v>
      </c>
      <c r="C562" s="3">
        <v>16</v>
      </c>
      <c r="D562" s="3">
        <v>34.18</v>
      </c>
      <c r="E562" s="48" t="s">
        <v>28</v>
      </c>
    </row>
    <row r="563" spans="2:5">
      <c r="B563" s="70" t="s">
        <v>47571</v>
      </c>
      <c r="C563" s="3">
        <v>62</v>
      </c>
      <c r="D563" s="3">
        <v>34.18</v>
      </c>
      <c r="E563" s="48" t="s">
        <v>28</v>
      </c>
    </row>
    <row r="564" spans="2:5">
      <c r="B564" s="70" t="s">
        <v>47572</v>
      </c>
      <c r="C564" s="3">
        <v>395</v>
      </c>
      <c r="D564" s="3">
        <v>34.19</v>
      </c>
      <c r="E564" s="48" t="s">
        <v>28</v>
      </c>
    </row>
    <row r="565" spans="2:5">
      <c r="B565" s="70" t="s">
        <v>47572</v>
      </c>
      <c r="C565" s="3">
        <v>40</v>
      </c>
      <c r="D565" s="3">
        <v>34.19</v>
      </c>
      <c r="E565" s="48" t="s">
        <v>28</v>
      </c>
    </row>
    <row r="566" spans="2:5">
      <c r="B566" s="70" t="s">
        <v>47573</v>
      </c>
      <c r="C566" s="3">
        <v>64</v>
      </c>
      <c r="D566" s="3">
        <v>34.200000000000003</v>
      </c>
      <c r="E566" s="48" t="s">
        <v>28</v>
      </c>
    </row>
    <row r="567" spans="2:5">
      <c r="B567" s="70" t="s">
        <v>47574</v>
      </c>
      <c r="C567" s="3">
        <v>53</v>
      </c>
      <c r="D567" s="3">
        <v>34.200000000000003</v>
      </c>
      <c r="E567" s="48" t="s">
        <v>28</v>
      </c>
    </row>
    <row r="568" spans="2:5">
      <c r="B568" s="70" t="s">
        <v>47575</v>
      </c>
      <c r="C568" s="3">
        <v>59</v>
      </c>
      <c r="D568" s="3">
        <v>34.200000000000003</v>
      </c>
      <c r="E568" s="48" t="s">
        <v>28</v>
      </c>
    </row>
    <row r="569" spans="2:5">
      <c r="B569" s="70" t="s">
        <v>47576</v>
      </c>
      <c r="C569" s="3">
        <v>12</v>
      </c>
      <c r="D569" s="3">
        <v>34.19</v>
      </c>
      <c r="E569" s="48" t="s">
        <v>28</v>
      </c>
    </row>
    <row r="570" spans="2:5">
      <c r="B570" s="70" t="s">
        <v>47576</v>
      </c>
      <c r="C570" s="3">
        <v>214</v>
      </c>
      <c r="D570" s="3">
        <v>34.19</v>
      </c>
      <c r="E570" s="48" t="s">
        <v>28</v>
      </c>
    </row>
    <row r="571" spans="2:5">
      <c r="B571" s="70" t="s">
        <v>47576</v>
      </c>
      <c r="C571" s="3">
        <v>170</v>
      </c>
      <c r="D571" s="3">
        <v>34.19</v>
      </c>
      <c r="E571" s="48" t="s">
        <v>28</v>
      </c>
    </row>
    <row r="572" spans="2:5">
      <c r="B572" s="70" t="s">
        <v>47577</v>
      </c>
      <c r="C572" s="3">
        <v>6</v>
      </c>
      <c r="D572" s="3">
        <v>34.18</v>
      </c>
      <c r="E572" s="48" t="s">
        <v>28</v>
      </c>
    </row>
    <row r="573" spans="2:5">
      <c r="B573" s="70" t="s">
        <v>47578</v>
      </c>
      <c r="C573" s="3">
        <v>7</v>
      </c>
      <c r="D573" s="3">
        <v>34.19</v>
      </c>
      <c r="E573" s="48" t="s">
        <v>28</v>
      </c>
    </row>
    <row r="574" spans="2:5">
      <c r="B574" s="70" t="s">
        <v>47578</v>
      </c>
      <c r="C574" s="3">
        <v>234</v>
      </c>
      <c r="D574" s="3">
        <v>34.19</v>
      </c>
      <c r="E574" s="48" t="s">
        <v>28</v>
      </c>
    </row>
    <row r="575" spans="2:5">
      <c r="B575" s="70" t="s">
        <v>47579</v>
      </c>
      <c r="C575" s="3">
        <v>109</v>
      </c>
      <c r="D575" s="3">
        <v>34.19</v>
      </c>
      <c r="E575" s="48" t="s">
        <v>28</v>
      </c>
    </row>
    <row r="576" spans="2:5">
      <c r="B576" s="70" t="s">
        <v>47580</v>
      </c>
      <c r="C576" s="3">
        <v>58</v>
      </c>
      <c r="D576" s="3">
        <v>34.17</v>
      </c>
      <c r="E576" s="48" t="s">
        <v>28</v>
      </c>
    </row>
    <row r="577" spans="2:5">
      <c r="B577" s="70" t="s">
        <v>47581</v>
      </c>
      <c r="C577" s="3">
        <v>151</v>
      </c>
      <c r="D577" s="3">
        <v>34.18</v>
      </c>
      <c r="E577" s="48" t="s">
        <v>28</v>
      </c>
    </row>
    <row r="578" spans="2:5">
      <c r="B578" s="70" t="s">
        <v>47582</v>
      </c>
      <c r="C578" s="3">
        <v>136</v>
      </c>
      <c r="D578" s="3">
        <v>34.17</v>
      </c>
      <c r="E578" s="48" t="s">
        <v>28</v>
      </c>
    </row>
    <row r="579" spans="2:5">
      <c r="B579" s="70" t="s">
        <v>47583</v>
      </c>
      <c r="C579" s="3">
        <v>3</v>
      </c>
      <c r="D579" s="3">
        <v>34.18</v>
      </c>
      <c r="E579" s="48" t="s">
        <v>28</v>
      </c>
    </row>
    <row r="580" spans="2:5">
      <c r="B580" s="70" t="s">
        <v>47583</v>
      </c>
      <c r="C580" s="3">
        <v>237</v>
      </c>
      <c r="D580" s="3">
        <v>34.18</v>
      </c>
      <c r="E580" s="48" t="s">
        <v>28</v>
      </c>
    </row>
    <row r="581" spans="2:5">
      <c r="B581" s="70" t="s">
        <v>47583</v>
      </c>
      <c r="C581" s="3">
        <v>146</v>
      </c>
      <c r="D581" s="3">
        <v>34.18</v>
      </c>
      <c r="E581" s="48" t="s">
        <v>28</v>
      </c>
    </row>
    <row r="582" spans="2:5">
      <c r="B582" s="70" t="s">
        <v>47584</v>
      </c>
      <c r="C582" s="3">
        <v>287</v>
      </c>
      <c r="D582" s="3">
        <v>34.159999999999997</v>
      </c>
      <c r="E582" s="48" t="s">
        <v>28</v>
      </c>
    </row>
    <row r="583" spans="2:5">
      <c r="B583" s="70" t="s">
        <v>47585</v>
      </c>
      <c r="C583" s="3">
        <v>82</v>
      </c>
      <c r="D583" s="3">
        <v>34.159999999999997</v>
      </c>
      <c r="E583" s="48" t="s">
        <v>28</v>
      </c>
    </row>
    <row r="584" spans="2:5">
      <c r="B584" s="70" t="s">
        <v>47586</v>
      </c>
      <c r="C584" s="3">
        <v>54</v>
      </c>
      <c r="D584" s="3">
        <v>34.159999999999997</v>
      </c>
      <c r="E584" s="48" t="s">
        <v>28</v>
      </c>
    </row>
    <row r="585" spans="2:5">
      <c r="B585" s="70" t="s">
        <v>47587</v>
      </c>
      <c r="C585" s="3">
        <v>60</v>
      </c>
      <c r="D585" s="3">
        <v>34.17</v>
      </c>
      <c r="E585" s="48" t="s">
        <v>28</v>
      </c>
    </row>
    <row r="586" spans="2:5">
      <c r="B586" s="70" t="s">
        <v>47588</v>
      </c>
      <c r="C586" s="3">
        <v>53</v>
      </c>
      <c r="D586" s="3">
        <v>34.17</v>
      </c>
      <c r="E586" s="48" t="s">
        <v>28</v>
      </c>
    </row>
    <row r="587" spans="2:5">
      <c r="B587" s="70" t="s">
        <v>47589</v>
      </c>
      <c r="C587" s="3">
        <v>53</v>
      </c>
      <c r="D587" s="3">
        <v>34.17</v>
      </c>
      <c r="E587" s="48" t="s">
        <v>28</v>
      </c>
    </row>
    <row r="588" spans="2:5">
      <c r="B588" s="70" t="s">
        <v>47590</v>
      </c>
      <c r="C588" s="3">
        <v>54</v>
      </c>
      <c r="D588" s="3">
        <v>34.17</v>
      </c>
      <c r="E588" s="48" t="s">
        <v>28</v>
      </c>
    </row>
    <row r="589" spans="2:5">
      <c r="B589" s="70" t="s">
        <v>47591</v>
      </c>
      <c r="C589" s="3">
        <v>362</v>
      </c>
      <c r="D589" s="3">
        <v>34.159999999999997</v>
      </c>
      <c r="E589" s="48" t="s">
        <v>28</v>
      </c>
    </row>
    <row r="590" spans="2:5">
      <c r="B590" s="70" t="s">
        <v>47592</v>
      </c>
      <c r="C590" s="3">
        <v>64</v>
      </c>
      <c r="D590" s="3">
        <v>34.17</v>
      </c>
      <c r="E590" s="48" t="s">
        <v>28</v>
      </c>
    </row>
    <row r="591" spans="2:5">
      <c r="B591" s="70" t="s">
        <v>47593</v>
      </c>
      <c r="C591" s="3">
        <v>22</v>
      </c>
      <c r="D591" s="3">
        <v>34.17</v>
      </c>
      <c r="E591" s="48" t="s">
        <v>28</v>
      </c>
    </row>
    <row r="592" spans="2:5">
      <c r="B592" s="70" t="s">
        <v>47593</v>
      </c>
      <c r="C592" s="3">
        <v>32</v>
      </c>
      <c r="D592" s="3">
        <v>34.17</v>
      </c>
      <c r="E592" s="48" t="s">
        <v>28</v>
      </c>
    </row>
    <row r="593" spans="2:5">
      <c r="B593" s="70" t="s">
        <v>47594</v>
      </c>
      <c r="C593" s="3">
        <v>264</v>
      </c>
      <c r="D593" s="3">
        <v>34.17</v>
      </c>
      <c r="E593" s="48" t="s">
        <v>28</v>
      </c>
    </row>
    <row r="594" spans="2:5">
      <c r="B594" s="70" t="s">
        <v>47595</v>
      </c>
      <c r="C594" s="3">
        <v>2</v>
      </c>
      <c r="D594" s="3">
        <v>34.17</v>
      </c>
      <c r="E594" s="48" t="s">
        <v>28</v>
      </c>
    </row>
    <row r="595" spans="2:5">
      <c r="B595" s="70" t="s">
        <v>47596</v>
      </c>
      <c r="C595" s="3">
        <v>193</v>
      </c>
      <c r="D595" s="3">
        <v>34.18</v>
      </c>
      <c r="E595" s="48" t="s">
        <v>28</v>
      </c>
    </row>
    <row r="596" spans="2:5">
      <c r="B596" s="70" t="s">
        <v>47596</v>
      </c>
      <c r="C596" s="3">
        <v>22</v>
      </c>
      <c r="D596" s="3">
        <v>34.18</v>
      </c>
      <c r="E596" s="48" t="s">
        <v>28</v>
      </c>
    </row>
    <row r="597" spans="2:5">
      <c r="B597" s="70" t="s">
        <v>47597</v>
      </c>
      <c r="C597" s="3">
        <v>64</v>
      </c>
      <c r="D597" s="3">
        <v>34.18</v>
      </c>
      <c r="E597" s="48" t="s">
        <v>28</v>
      </c>
    </row>
    <row r="598" spans="2:5">
      <c r="B598" s="70" t="s">
        <v>47598</v>
      </c>
      <c r="C598" s="3">
        <v>66</v>
      </c>
      <c r="D598" s="3">
        <v>34.19</v>
      </c>
      <c r="E598" s="48" t="s">
        <v>28</v>
      </c>
    </row>
    <row r="599" spans="2:5">
      <c r="B599" s="70" t="s">
        <v>47599</v>
      </c>
      <c r="C599" s="3">
        <v>368</v>
      </c>
      <c r="D599" s="3">
        <v>34.19</v>
      </c>
      <c r="E599" s="48" t="s">
        <v>28</v>
      </c>
    </row>
    <row r="600" spans="2:5">
      <c r="B600" s="70" t="s">
        <v>47600</v>
      </c>
      <c r="C600" s="3">
        <v>82</v>
      </c>
      <c r="D600" s="3">
        <v>34.17</v>
      </c>
      <c r="E600" s="48" t="s">
        <v>28</v>
      </c>
    </row>
    <row r="601" spans="2:5">
      <c r="B601" s="70" t="s">
        <v>47600</v>
      </c>
      <c r="C601" s="3">
        <v>152</v>
      </c>
      <c r="D601" s="3">
        <v>34.17</v>
      </c>
      <c r="E601" s="48" t="s">
        <v>28</v>
      </c>
    </row>
    <row r="602" spans="2:5">
      <c r="B602" s="70" t="s">
        <v>47600</v>
      </c>
      <c r="C602" s="3">
        <v>95</v>
      </c>
      <c r="D602" s="3">
        <v>34.18</v>
      </c>
      <c r="E602" s="48" t="s">
        <v>28</v>
      </c>
    </row>
    <row r="603" spans="2:5">
      <c r="B603" s="70" t="s">
        <v>47601</v>
      </c>
      <c r="C603" s="3">
        <v>42</v>
      </c>
      <c r="D603" s="3">
        <v>34.14</v>
      </c>
      <c r="E603" s="48" t="s">
        <v>28</v>
      </c>
    </row>
    <row r="604" spans="2:5">
      <c r="B604" s="70" t="s">
        <v>47602</v>
      </c>
      <c r="C604" s="3">
        <v>30</v>
      </c>
      <c r="D604" s="3">
        <v>34.14</v>
      </c>
      <c r="E604" s="48" t="s">
        <v>28</v>
      </c>
    </row>
    <row r="605" spans="2:5">
      <c r="B605" s="70" t="s">
        <v>47603</v>
      </c>
      <c r="C605" s="3">
        <v>1</v>
      </c>
      <c r="D605" s="3">
        <v>34.14</v>
      </c>
      <c r="E605" s="48" t="s">
        <v>28</v>
      </c>
    </row>
    <row r="606" spans="2:5">
      <c r="B606" s="70" t="s">
        <v>47603</v>
      </c>
      <c r="C606" s="3">
        <v>25</v>
      </c>
      <c r="D606" s="3">
        <v>34.14</v>
      </c>
      <c r="E606" s="48" t="s">
        <v>28</v>
      </c>
    </row>
    <row r="607" spans="2:5">
      <c r="B607" s="70" t="s">
        <v>47604</v>
      </c>
      <c r="C607" s="3">
        <v>126</v>
      </c>
      <c r="D607" s="3">
        <v>34.119999999999997</v>
      </c>
      <c r="E607" s="48" t="s">
        <v>28</v>
      </c>
    </row>
    <row r="608" spans="2:5">
      <c r="B608" s="70" t="s">
        <v>47604</v>
      </c>
      <c r="C608" s="3">
        <v>69</v>
      </c>
      <c r="D608" s="3">
        <v>34.1</v>
      </c>
      <c r="E608" s="48" t="s">
        <v>28</v>
      </c>
    </row>
    <row r="609" spans="2:5">
      <c r="B609" s="70" t="s">
        <v>47605</v>
      </c>
      <c r="C609" s="3">
        <v>59</v>
      </c>
      <c r="D609" s="3">
        <v>34.049999999999997</v>
      </c>
      <c r="E609" s="48" t="s">
        <v>28</v>
      </c>
    </row>
    <row r="610" spans="2:5">
      <c r="B610" s="70" t="s">
        <v>47606</v>
      </c>
      <c r="C610" s="3">
        <v>38</v>
      </c>
      <c r="D610" s="3">
        <v>34.01</v>
      </c>
      <c r="E610" s="48" t="s">
        <v>28</v>
      </c>
    </row>
    <row r="611" spans="2:5">
      <c r="B611" s="70" t="s">
        <v>47607</v>
      </c>
      <c r="C611" s="3">
        <v>94</v>
      </c>
      <c r="D611" s="3">
        <v>34.03</v>
      </c>
      <c r="E611" s="48" t="s">
        <v>28</v>
      </c>
    </row>
    <row r="612" spans="2:5">
      <c r="B612" s="70" t="s">
        <v>47607</v>
      </c>
      <c r="C612" s="3">
        <v>124</v>
      </c>
      <c r="D612" s="3">
        <v>34.03</v>
      </c>
      <c r="E612" s="48" t="s">
        <v>28</v>
      </c>
    </row>
    <row r="613" spans="2:5">
      <c r="B613" s="70" t="s">
        <v>47608</v>
      </c>
      <c r="C613" s="3">
        <v>59</v>
      </c>
      <c r="D613" s="3">
        <v>33.99</v>
      </c>
      <c r="E613" s="48" t="s">
        <v>28</v>
      </c>
    </row>
    <row r="614" spans="2:5">
      <c r="B614" s="70" t="s">
        <v>47609</v>
      </c>
      <c r="C614" s="3">
        <v>58</v>
      </c>
      <c r="D614" s="3">
        <v>33.979999999999997</v>
      </c>
      <c r="E614" s="48" t="s">
        <v>28</v>
      </c>
    </row>
    <row r="615" spans="2:5">
      <c r="B615" s="70" t="s">
        <v>47610</v>
      </c>
      <c r="C615" s="3">
        <v>52</v>
      </c>
      <c r="D615" s="3">
        <v>34</v>
      </c>
      <c r="E615" s="48" t="s">
        <v>28</v>
      </c>
    </row>
    <row r="616" spans="2:5">
      <c r="B616" s="70" t="s">
        <v>47610</v>
      </c>
      <c r="C616" s="3">
        <v>37</v>
      </c>
      <c r="D616" s="3">
        <v>34</v>
      </c>
      <c r="E616" s="48" t="s">
        <v>28</v>
      </c>
    </row>
    <row r="617" spans="2:5">
      <c r="B617" s="70" t="s">
        <v>47611</v>
      </c>
      <c r="C617" s="3">
        <v>59</v>
      </c>
      <c r="D617" s="3">
        <v>34</v>
      </c>
      <c r="E617" s="48" t="s">
        <v>28</v>
      </c>
    </row>
    <row r="618" spans="2:5">
      <c r="B618" s="70" t="s">
        <v>47612</v>
      </c>
      <c r="C618" s="3">
        <v>33</v>
      </c>
      <c r="D618" s="3">
        <v>33.97</v>
      </c>
      <c r="E618" s="48" t="s">
        <v>28</v>
      </c>
    </row>
    <row r="619" spans="2:5">
      <c r="B619" s="70" t="s">
        <v>47612</v>
      </c>
      <c r="C619" s="3">
        <v>26</v>
      </c>
      <c r="D619" s="3">
        <v>33.97</v>
      </c>
      <c r="E619" s="48" t="s">
        <v>28</v>
      </c>
    </row>
    <row r="620" spans="2:5">
      <c r="B620" s="70" t="s">
        <v>47613</v>
      </c>
      <c r="C620" s="3">
        <v>89</v>
      </c>
      <c r="D620" s="3">
        <v>33.96</v>
      </c>
      <c r="E620" s="48" t="s">
        <v>28</v>
      </c>
    </row>
    <row r="621" spans="2:5">
      <c r="B621" s="70" t="s">
        <v>47614</v>
      </c>
      <c r="C621" s="3">
        <v>60</v>
      </c>
      <c r="D621" s="3">
        <v>33.950000000000003</v>
      </c>
      <c r="E621" s="48" t="s">
        <v>28</v>
      </c>
    </row>
    <row r="622" spans="2:5">
      <c r="B622" s="70" t="s">
        <v>47615</v>
      </c>
      <c r="C622" s="3">
        <v>58</v>
      </c>
      <c r="D622" s="3">
        <v>33.94</v>
      </c>
      <c r="E622" s="48" t="s">
        <v>28</v>
      </c>
    </row>
    <row r="623" spans="2:5">
      <c r="B623" s="70" t="s">
        <v>47616</v>
      </c>
      <c r="C623" s="3">
        <v>59</v>
      </c>
      <c r="D623" s="3">
        <v>33.950000000000003</v>
      </c>
      <c r="E623" s="48" t="s">
        <v>28</v>
      </c>
    </row>
    <row r="624" spans="2:5">
      <c r="B624" s="70" t="s">
        <v>47617</v>
      </c>
      <c r="C624" s="3">
        <v>136</v>
      </c>
      <c r="D624" s="3">
        <v>33.99</v>
      </c>
      <c r="E624" s="48" t="s">
        <v>28</v>
      </c>
    </row>
    <row r="625" spans="2:5">
      <c r="B625" s="70" t="s">
        <v>47617</v>
      </c>
      <c r="C625" s="3">
        <v>59</v>
      </c>
      <c r="D625" s="3">
        <v>33.99</v>
      </c>
      <c r="E625" s="48" t="s">
        <v>28</v>
      </c>
    </row>
    <row r="626" spans="2:5">
      <c r="B626" s="70" t="s">
        <v>47618</v>
      </c>
      <c r="C626" s="3">
        <v>59</v>
      </c>
      <c r="D626" s="3">
        <v>33.97</v>
      </c>
      <c r="E626" s="48" t="s">
        <v>28</v>
      </c>
    </row>
    <row r="627" spans="2:5">
      <c r="B627" s="70" t="s">
        <v>47619</v>
      </c>
      <c r="C627" s="3">
        <v>58</v>
      </c>
      <c r="D627" s="3">
        <v>33.93</v>
      </c>
      <c r="E627" s="48" t="s">
        <v>28</v>
      </c>
    </row>
    <row r="628" spans="2:5">
      <c r="B628" s="70" t="s">
        <v>47620</v>
      </c>
      <c r="C628" s="3">
        <v>196</v>
      </c>
      <c r="D628" s="3">
        <v>33.92</v>
      </c>
      <c r="E628" s="48" t="s">
        <v>28</v>
      </c>
    </row>
    <row r="629" spans="2:5">
      <c r="B629" s="70" t="s">
        <v>47620</v>
      </c>
      <c r="C629" s="3">
        <v>27</v>
      </c>
      <c r="D629" s="3">
        <v>33.92</v>
      </c>
      <c r="E629" s="48" t="s">
        <v>28</v>
      </c>
    </row>
    <row r="630" spans="2:5">
      <c r="B630" s="70" t="s">
        <v>47621</v>
      </c>
      <c r="C630" s="3">
        <v>200</v>
      </c>
      <c r="D630" s="3">
        <v>33.93</v>
      </c>
      <c r="E630" s="48" t="s">
        <v>28</v>
      </c>
    </row>
    <row r="631" spans="2:5">
      <c r="B631" s="70" t="s">
        <v>47621</v>
      </c>
      <c r="C631" s="3">
        <v>532</v>
      </c>
      <c r="D631" s="3">
        <v>33.93</v>
      </c>
      <c r="E631" s="48" t="s">
        <v>28</v>
      </c>
    </row>
    <row r="632" spans="2:5">
      <c r="B632" s="70" t="s">
        <v>47621</v>
      </c>
      <c r="C632" s="3">
        <v>768</v>
      </c>
      <c r="D632" s="3">
        <v>33.93</v>
      </c>
      <c r="E632" s="48" t="s">
        <v>28</v>
      </c>
    </row>
    <row r="633" spans="2:5">
      <c r="B633" s="70" t="s">
        <v>47622</v>
      </c>
      <c r="C633" s="3">
        <v>66</v>
      </c>
      <c r="D633" s="3">
        <v>33.92</v>
      </c>
      <c r="E633" s="48" t="s">
        <v>28</v>
      </c>
    </row>
    <row r="634" spans="2:5">
      <c r="B634" s="70" t="s">
        <v>47622</v>
      </c>
      <c r="C634" s="3">
        <v>62</v>
      </c>
      <c r="D634" s="3">
        <v>33.92</v>
      </c>
      <c r="E634" s="48" t="s">
        <v>28</v>
      </c>
    </row>
    <row r="635" spans="2:5">
      <c r="B635" s="70" t="s">
        <v>47623</v>
      </c>
      <c r="C635" s="3">
        <v>61</v>
      </c>
      <c r="D635" s="3">
        <v>33.950000000000003</v>
      </c>
      <c r="E635" s="48" t="s">
        <v>28</v>
      </c>
    </row>
    <row r="636" spans="2:5">
      <c r="B636" s="70" t="s">
        <v>47623</v>
      </c>
      <c r="C636" s="3">
        <v>81</v>
      </c>
      <c r="D636" s="3">
        <v>33.950000000000003</v>
      </c>
      <c r="E636" s="48" t="s">
        <v>28</v>
      </c>
    </row>
    <row r="637" spans="2:5">
      <c r="B637" s="70" t="s">
        <v>47624</v>
      </c>
      <c r="C637" s="3">
        <v>24</v>
      </c>
      <c r="D637" s="3">
        <v>33.94</v>
      </c>
      <c r="E637" s="48" t="s">
        <v>28</v>
      </c>
    </row>
    <row r="638" spans="2:5">
      <c r="B638" s="70" t="s">
        <v>47625</v>
      </c>
      <c r="C638" s="3">
        <v>67</v>
      </c>
      <c r="D638" s="3">
        <v>33.93</v>
      </c>
      <c r="E638" s="48" t="s">
        <v>28</v>
      </c>
    </row>
    <row r="639" spans="2:5">
      <c r="B639" s="70" t="s">
        <v>47626</v>
      </c>
      <c r="C639" s="3">
        <v>117</v>
      </c>
      <c r="D639" s="3">
        <v>33.96</v>
      </c>
      <c r="E639" s="48" t="s">
        <v>28</v>
      </c>
    </row>
    <row r="640" spans="2:5">
      <c r="B640" s="70" t="s">
        <v>47627</v>
      </c>
      <c r="C640" s="3">
        <v>173</v>
      </c>
      <c r="D640" s="3">
        <v>33.950000000000003</v>
      </c>
      <c r="E640" s="48" t="s">
        <v>28</v>
      </c>
    </row>
    <row r="641" spans="2:5">
      <c r="B641" s="70" t="s">
        <v>47627</v>
      </c>
      <c r="C641" s="3">
        <v>107</v>
      </c>
      <c r="D641" s="3">
        <v>33.950000000000003</v>
      </c>
      <c r="E641" s="48" t="s">
        <v>28</v>
      </c>
    </row>
    <row r="642" spans="2:5">
      <c r="B642" s="70" t="s">
        <v>47628</v>
      </c>
      <c r="C642" s="3">
        <v>14</v>
      </c>
      <c r="D642" s="3">
        <v>33.96</v>
      </c>
      <c r="E642" s="48" t="s">
        <v>28</v>
      </c>
    </row>
    <row r="643" spans="2:5">
      <c r="B643" s="70" t="s">
        <v>47629</v>
      </c>
      <c r="C643" s="3">
        <v>233</v>
      </c>
      <c r="D643" s="3">
        <v>33.97</v>
      </c>
      <c r="E643" s="48" t="s">
        <v>28</v>
      </c>
    </row>
    <row r="644" spans="2:5">
      <c r="B644" s="70" t="s">
        <v>47630</v>
      </c>
      <c r="C644" s="3">
        <v>10</v>
      </c>
      <c r="D644" s="3">
        <v>33.97</v>
      </c>
      <c r="E644" s="48" t="s">
        <v>28</v>
      </c>
    </row>
    <row r="645" spans="2:5">
      <c r="B645" s="70" t="s">
        <v>47631</v>
      </c>
      <c r="C645" s="3">
        <v>120</v>
      </c>
      <c r="D645" s="3">
        <v>33.96</v>
      </c>
      <c r="E645" s="48" t="s">
        <v>28</v>
      </c>
    </row>
    <row r="646" spans="2:5">
      <c r="B646" s="70" t="s">
        <v>47632</v>
      </c>
      <c r="C646" s="3">
        <v>257</v>
      </c>
      <c r="D646" s="3">
        <v>33.97</v>
      </c>
      <c r="E646" s="48" t="s">
        <v>28</v>
      </c>
    </row>
    <row r="647" spans="2:5">
      <c r="B647" s="70" t="s">
        <v>47633</v>
      </c>
      <c r="C647" s="3">
        <v>58</v>
      </c>
      <c r="D647" s="3">
        <v>33.94</v>
      </c>
      <c r="E647" s="48" t="s">
        <v>28</v>
      </c>
    </row>
    <row r="648" spans="2:5">
      <c r="B648" s="70" t="s">
        <v>47634</v>
      </c>
      <c r="C648" s="3">
        <v>95</v>
      </c>
      <c r="D648" s="3">
        <v>33.950000000000003</v>
      </c>
      <c r="E648" s="48" t="s">
        <v>28</v>
      </c>
    </row>
    <row r="649" spans="2:5">
      <c r="B649" s="70" t="s">
        <v>47635</v>
      </c>
      <c r="C649" s="3">
        <v>112</v>
      </c>
      <c r="D649" s="3">
        <v>33.94</v>
      </c>
      <c r="E649" s="48" t="s">
        <v>28</v>
      </c>
    </row>
    <row r="650" spans="2:5">
      <c r="B650" s="70" t="s">
        <v>47636</v>
      </c>
      <c r="C650" s="3">
        <v>137</v>
      </c>
      <c r="D650" s="3">
        <v>33.93</v>
      </c>
      <c r="E650" s="48" t="s">
        <v>28</v>
      </c>
    </row>
    <row r="651" spans="2:5">
      <c r="B651" s="70" t="s">
        <v>47637</v>
      </c>
      <c r="C651" s="3">
        <v>162</v>
      </c>
      <c r="D651" s="3">
        <v>33.97</v>
      </c>
      <c r="E651" s="48" t="s">
        <v>28</v>
      </c>
    </row>
    <row r="652" spans="2:5">
      <c r="B652" s="70" t="s">
        <v>47638</v>
      </c>
      <c r="C652" s="3">
        <v>200</v>
      </c>
      <c r="D652" s="3">
        <v>33.92</v>
      </c>
      <c r="E652" s="48" t="s">
        <v>28</v>
      </c>
    </row>
    <row r="653" spans="2:5">
      <c r="B653" s="70" t="s">
        <v>47638</v>
      </c>
      <c r="C653" s="3">
        <v>44</v>
      </c>
      <c r="D653" s="3">
        <v>33.92</v>
      </c>
      <c r="E653" s="48" t="s">
        <v>28</v>
      </c>
    </row>
    <row r="654" spans="2:5">
      <c r="B654" s="70" t="s">
        <v>47638</v>
      </c>
      <c r="C654" s="3">
        <v>163</v>
      </c>
      <c r="D654" s="3">
        <v>33.92</v>
      </c>
      <c r="E654" s="48" t="s">
        <v>28</v>
      </c>
    </row>
    <row r="655" spans="2:5">
      <c r="B655" s="70" t="s">
        <v>47638</v>
      </c>
      <c r="C655" s="3">
        <v>93</v>
      </c>
      <c r="D655" s="3">
        <v>33.92</v>
      </c>
      <c r="E655" s="48" t="s">
        <v>28</v>
      </c>
    </row>
    <row r="656" spans="2:5">
      <c r="B656" s="70" t="s">
        <v>47639</v>
      </c>
      <c r="C656" s="3">
        <v>83</v>
      </c>
      <c r="D656" s="3">
        <v>33.909999999999997</v>
      </c>
      <c r="E656" s="48" t="s">
        <v>28</v>
      </c>
    </row>
    <row r="657" spans="2:5">
      <c r="B657" s="70" t="s">
        <v>47640</v>
      </c>
      <c r="C657" s="3">
        <v>211</v>
      </c>
      <c r="D657" s="3">
        <v>33.909999999999997</v>
      </c>
      <c r="E657" s="48" t="s">
        <v>28</v>
      </c>
    </row>
    <row r="658" spans="2:5">
      <c r="B658" s="70" t="s">
        <v>47641</v>
      </c>
      <c r="C658" s="3">
        <v>107</v>
      </c>
      <c r="D658" s="3">
        <v>33.909999999999997</v>
      </c>
      <c r="E658" s="48" t="s">
        <v>28</v>
      </c>
    </row>
    <row r="659" spans="2:5">
      <c r="B659" s="70" t="s">
        <v>47642</v>
      </c>
      <c r="C659" s="3">
        <v>112</v>
      </c>
      <c r="D659" s="3">
        <v>33.9</v>
      </c>
      <c r="E659" s="48" t="s">
        <v>28</v>
      </c>
    </row>
    <row r="660" spans="2:5">
      <c r="B660" s="70" t="s">
        <v>47643</v>
      </c>
      <c r="C660" s="3">
        <v>160</v>
      </c>
      <c r="D660" s="3">
        <v>33.93</v>
      </c>
      <c r="E660" s="48" t="s">
        <v>28</v>
      </c>
    </row>
    <row r="661" spans="2:5">
      <c r="B661" s="70" t="s">
        <v>47643</v>
      </c>
      <c r="C661" s="3">
        <v>80</v>
      </c>
      <c r="D661" s="3">
        <v>33.93</v>
      </c>
      <c r="E661" s="48" t="s">
        <v>28</v>
      </c>
    </row>
    <row r="662" spans="2:5">
      <c r="B662" s="70" t="s">
        <v>47644</v>
      </c>
      <c r="C662" s="3">
        <v>161</v>
      </c>
      <c r="D662" s="3">
        <v>33.909999999999997</v>
      </c>
      <c r="E662" s="48" t="s">
        <v>28</v>
      </c>
    </row>
    <row r="663" spans="2:5">
      <c r="B663" s="70" t="s">
        <v>47645</v>
      </c>
      <c r="C663" s="3">
        <v>112</v>
      </c>
      <c r="D663" s="3">
        <v>33.89</v>
      </c>
      <c r="E663" s="48" t="s">
        <v>28</v>
      </c>
    </row>
    <row r="664" spans="2:5">
      <c r="B664" s="70" t="s">
        <v>47646</v>
      </c>
      <c r="C664" s="3">
        <v>68</v>
      </c>
      <c r="D664" s="3">
        <v>33.89</v>
      </c>
      <c r="E664" s="48" t="s">
        <v>28</v>
      </c>
    </row>
    <row r="665" spans="2:5">
      <c r="B665" s="70" t="s">
        <v>47647</v>
      </c>
      <c r="C665" s="3">
        <v>114</v>
      </c>
      <c r="D665" s="3">
        <v>33.89</v>
      </c>
      <c r="E665" s="48" t="s">
        <v>28</v>
      </c>
    </row>
    <row r="666" spans="2:5">
      <c r="B666" s="70" t="s">
        <v>47648</v>
      </c>
      <c r="C666" s="3">
        <v>59</v>
      </c>
      <c r="D666" s="3">
        <v>33.9</v>
      </c>
      <c r="E666" s="48" t="s">
        <v>28</v>
      </c>
    </row>
    <row r="667" spans="2:5">
      <c r="B667" s="70" t="s">
        <v>47649</v>
      </c>
      <c r="C667" s="3">
        <v>58</v>
      </c>
      <c r="D667" s="3">
        <v>33.89</v>
      </c>
      <c r="E667" s="48" t="s">
        <v>28</v>
      </c>
    </row>
    <row r="668" spans="2:5">
      <c r="B668" s="70" t="s">
        <v>47650</v>
      </c>
      <c r="C668" s="3">
        <v>62</v>
      </c>
      <c r="D668" s="3">
        <v>33.880000000000003</v>
      </c>
      <c r="E668" s="48" t="s">
        <v>28</v>
      </c>
    </row>
    <row r="669" spans="2:5">
      <c r="B669" s="70" t="s">
        <v>47651</v>
      </c>
      <c r="C669" s="3">
        <v>237</v>
      </c>
      <c r="D669" s="3">
        <v>33.909999999999997</v>
      </c>
      <c r="E669" s="48" t="s">
        <v>28</v>
      </c>
    </row>
    <row r="670" spans="2:5">
      <c r="B670" s="70" t="s">
        <v>47652</v>
      </c>
      <c r="C670" s="3">
        <v>109</v>
      </c>
      <c r="D670" s="3">
        <v>33.909999999999997</v>
      </c>
      <c r="E670" s="48" t="s">
        <v>28</v>
      </c>
    </row>
    <row r="671" spans="2:5">
      <c r="B671" s="70" t="s">
        <v>47653</v>
      </c>
      <c r="C671" s="3">
        <v>180</v>
      </c>
      <c r="D671" s="3">
        <v>33.92</v>
      </c>
      <c r="E671" s="48" t="s">
        <v>28</v>
      </c>
    </row>
    <row r="672" spans="2:5">
      <c r="B672" s="70" t="s">
        <v>47653</v>
      </c>
      <c r="C672" s="3">
        <v>114</v>
      </c>
      <c r="D672" s="3">
        <v>33.92</v>
      </c>
      <c r="E672" s="48" t="s">
        <v>28</v>
      </c>
    </row>
    <row r="673" spans="2:5">
      <c r="B673" s="70" t="s">
        <v>47654</v>
      </c>
      <c r="C673" s="3">
        <v>270</v>
      </c>
      <c r="D673" s="3">
        <v>33.909999999999997</v>
      </c>
      <c r="E673" s="48" t="s">
        <v>28</v>
      </c>
    </row>
    <row r="674" spans="2:5">
      <c r="B674" s="70" t="s">
        <v>47655</v>
      </c>
      <c r="C674" s="3">
        <v>60</v>
      </c>
      <c r="D674" s="3">
        <v>33.9</v>
      </c>
      <c r="E674" s="48" t="s">
        <v>28</v>
      </c>
    </row>
    <row r="675" spans="2:5">
      <c r="B675" s="70" t="s">
        <v>47656</v>
      </c>
      <c r="C675" s="3">
        <v>61</v>
      </c>
      <c r="D675" s="3">
        <v>33.89</v>
      </c>
      <c r="E675" s="48" t="s">
        <v>28</v>
      </c>
    </row>
    <row r="676" spans="2:5">
      <c r="B676" s="70" t="s">
        <v>47657</v>
      </c>
      <c r="C676" s="3">
        <v>137</v>
      </c>
      <c r="D676" s="3">
        <v>33.909999999999997</v>
      </c>
      <c r="E676" s="48" t="s">
        <v>28</v>
      </c>
    </row>
    <row r="677" spans="2:5">
      <c r="B677" s="70" t="s">
        <v>47658</v>
      </c>
      <c r="C677" s="3">
        <v>207</v>
      </c>
      <c r="D677" s="3">
        <v>33.909999999999997</v>
      </c>
      <c r="E677" s="48" t="s">
        <v>28</v>
      </c>
    </row>
    <row r="678" spans="2:5">
      <c r="B678" s="70" t="s">
        <v>47659</v>
      </c>
      <c r="C678" s="3">
        <v>138</v>
      </c>
      <c r="D678" s="3">
        <v>33.9</v>
      </c>
      <c r="E678" s="48" t="s">
        <v>28</v>
      </c>
    </row>
    <row r="679" spans="2:5">
      <c r="B679" s="70" t="s">
        <v>47660</v>
      </c>
      <c r="C679" s="3">
        <v>129</v>
      </c>
      <c r="D679" s="3">
        <v>33.92</v>
      </c>
      <c r="E679" s="48" t="s">
        <v>28</v>
      </c>
    </row>
    <row r="680" spans="2:5">
      <c r="B680" s="70" t="s">
        <v>47661</v>
      </c>
      <c r="C680" s="3">
        <v>36</v>
      </c>
      <c r="D680" s="3">
        <v>33.92</v>
      </c>
      <c r="E680" s="48" t="s">
        <v>28</v>
      </c>
    </row>
    <row r="681" spans="2:5">
      <c r="B681" s="70" t="s">
        <v>47661</v>
      </c>
      <c r="C681" s="3">
        <v>22</v>
      </c>
      <c r="D681" s="3">
        <v>33.92</v>
      </c>
      <c r="E681" s="48" t="s">
        <v>28</v>
      </c>
    </row>
    <row r="682" spans="2:5">
      <c r="B682" s="70" t="s">
        <v>47662</v>
      </c>
      <c r="C682" s="3">
        <v>149</v>
      </c>
      <c r="D682" s="3">
        <v>33.9</v>
      </c>
      <c r="E682" s="48" t="s">
        <v>28</v>
      </c>
    </row>
    <row r="683" spans="2:5">
      <c r="B683" s="70" t="s">
        <v>47663</v>
      </c>
      <c r="C683" s="3">
        <v>97</v>
      </c>
      <c r="D683" s="3">
        <v>33.9</v>
      </c>
      <c r="E683" s="48" t="s">
        <v>28</v>
      </c>
    </row>
    <row r="684" spans="2:5">
      <c r="B684" s="70" t="s">
        <v>47663</v>
      </c>
      <c r="C684" s="3">
        <v>101</v>
      </c>
      <c r="D684" s="3">
        <v>33.9</v>
      </c>
      <c r="E684" s="48" t="s">
        <v>28</v>
      </c>
    </row>
    <row r="685" spans="2:5">
      <c r="B685" s="70" t="s">
        <v>47663</v>
      </c>
      <c r="C685" s="3">
        <v>58</v>
      </c>
      <c r="D685" s="3">
        <v>33.9</v>
      </c>
      <c r="E685" s="48" t="s">
        <v>28</v>
      </c>
    </row>
    <row r="686" spans="2:5">
      <c r="B686" s="70" t="s">
        <v>47664</v>
      </c>
      <c r="C686" s="3">
        <v>41</v>
      </c>
      <c r="D686" s="3">
        <v>33.9</v>
      </c>
      <c r="E686" s="48" t="s">
        <v>28</v>
      </c>
    </row>
    <row r="687" spans="2:5">
      <c r="B687" s="70" t="s">
        <v>47665</v>
      </c>
      <c r="C687" s="3">
        <v>9</v>
      </c>
      <c r="D687" s="3">
        <v>33.9</v>
      </c>
      <c r="E687" s="48" t="s">
        <v>28</v>
      </c>
    </row>
    <row r="688" spans="2:5">
      <c r="B688" s="70" t="s">
        <v>47665</v>
      </c>
      <c r="C688" s="3">
        <v>13</v>
      </c>
      <c r="D688" s="3">
        <v>33.9</v>
      </c>
      <c r="E688" s="48" t="s">
        <v>28</v>
      </c>
    </row>
    <row r="689" spans="2:5">
      <c r="B689" s="70" t="s">
        <v>47665</v>
      </c>
      <c r="C689" s="3">
        <v>23</v>
      </c>
      <c r="D689" s="3">
        <v>33.9</v>
      </c>
      <c r="E689" s="48" t="s">
        <v>28</v>
      </c>
    </row>
    <row r="690" spans="2:5">
      <c r="B690" s="70" t="s">
        <v>47666</v>
      </c>
      <c r="C690" s="3">
        <v>19</v>
      </c>
      <c r="D690" s="3">
        <v>33.869999999999997</v>
      </c>
      <c r="E690" s="48" t="s">
        <v>28</v>
      </c>
    </row>
    <row r="691" spans="2:5">
      <c r="B691" s="70" t="s">
        <v>47666</v>
      </c>
      <c r="C691" s="3">
        <v>7</v>
      </c>
      <c r="D691" s="3">
        <v>33.869999999999997</v>
      </c>
      <c r="E691" s="48" t="s">
        <v>28</v>
      </c>
    </row>
    <row r="692" spans="2:5">
      <c r="B692" s="70" t="s">
        <v>47667</v>
      </c>
      <c r="C692" s="3">
        <v>214</v>
      </c>
      <c r="D692" s="3">
        <v>33.89</v>
      </c>
      <c r="E692" s="48" t="s">
        <v>28</v>
      </c>
    </row>
    <row r="693" spans="2:5">
      <c r="B693" s="70" t="s">
        <v>47668</v>
      </c>
      <c r="C693" s="3">
        <v>31</v>
      </c>
      <c r="D693" s="3">
        <v>33.89</v>
      </c>
      <c r="E693" s="48" t="s">
        <v>28</v>
      </c>
    </row>
    <row r="694" spans="2:5">
      <c r="B694" s="70" t="s">
        <v>47669</v>
      </c>
      <c r="C694" s="3">
        <v>118</v>
      </c>
      <c r="D694" s="3">
        <v>33.880000000000003</v>
      </c>
      <c r="E694" s="48" t="s">
        <v>28</v>
      </c>
    </row>
    <row r="695" spans="2:5">
      <c r="B695" s="70" t="s">
        <v>47670</v>
      </c>
      <c r="C695" s="3">
        <v>160</v>
      </c>
      <c r="D695" s="3">
        <v>33.880000000000003</v>
      </c>
      <c r="E695" s="48" t="s">
        <v>28</v>
      </c>
    </row>
    <row r="696" spans="2:5">
      <c r="B696" s="70" t="s">
        <v>47671</v>
      </c>
      <c r="C696" s="3">
        <v>365</v>
      </c>
      <c r="D696" s="3">
        <v>33.869999999999997</v>
      </c>
      <c r="E696" s="48" t="s">
        <v>28</v>
      </c>
    </row>
    <row r="697" spans="2:5">
      <c r="B697" s="70" t="s">
        <v>47672</v>
      </c>
      <c r="C697" s="3">
        <v>51</v>
      </c>
      <c r="D697" s="3">
        <v>33.869999999999997</v>
      </c>
      <c r="E697" s="48" t="s">
        <v>28</v>
      </c>
    </row>
    <row r="698" spans="2:5">
      <c r="B698" s="70" t="s">
        <v>47672</v>
      </c>
      <c r="C698" s="3">
        <v>60</v>
      </c>
      <c r="D698" s="3">
        <v>33.869999999999997</v>
      </c>
      <c r="E698" s="48" t="s">
        <v>28</v>
      </c>
    </row>
    <row r="699" spans="2:5">
      <c r="B699" s="70" t="s">
        <v>47673</v>
      </c>
      <c r="C699" s="3">
        <v>111</v>
      </c>
      <c r="D699" s="3">
        <v>33.86</v>
      </c>
      <c r="E699" s="48" t="s">
        <v>28</v>
      </c>
    </row>
    <row r="700" spans="2:5">
      <c r="B700" s="70" t="s">
        <v>47674</v>
      </c>
      <c r="C700" s="3">
        <v>59</v>
      </c>
      <c r="D700" s="3">
        <v>33.85</v>
      </c>
      <c r="E700" s="48" t="s">
        <v>28</v>
      </c>
    </row>
    <row r="701" spans="2:5">
      <c r="B701" s="70" t="s">
        <v>47675</v>
      </c>
      <c r="C701" s="3">
        <v>114</v>
      </c>
      <c r="D701" s="3">
        <v>33.86</v>
      </c>
      <c r="E701" s="48" t="s">
        <v>28</v>
      </c>
    </row>
    <row r="702" spans="2:5">
      <c r="B702" s="70" t="s">
        <v>47676</v>
      </c>
      <c r="C702" s="3">
        <v>404</v>
      </c>
      <c r="D702" s="3">
        <v>33.92</v>
      </c>
      <c r="E702" s="48" t="s">
        <v>28</v>
      </c>
    </row>
    <row r="703" spans="2:5">
      <c r="B703" s="70" t="s">
        <v>47677</v>
      </c>
      <c r="C703" s="3">
        <v>521</v>
      </c>
      <c r="D703" s="3">
        <v>33.92</v>
      </c>
      <c r="E703" s="48" t="s">
        <v>28</v>
      </c>
    </row>
    <row r="704" spans="2:5">
      <c r="B704" s="70" t="s">
        <v>47678</v>
      </c>
      <c r="C704" s="3">
        <v>59</v>
      </c>
      <c r="D704" s="3">
        <v>33.909999999999997</v>
      </c>
      <c r="E704" s="48" t="s">
        <v>28</v>
      </c>
    </row>
    <row r="705" spans="2:5">
      <c r="B705" s="70" t="s">
        <v>47678</v>
      </c>
      <c r="C705" s="3">
        <v>31</v>
      </c>
      <c r="D705" s="3">
        <v>33.909999999999997</v>
      </c>
      <c r="E705" s="48" t="s">
        <v>28</v>
      </c>
    </row>
    <row r="706" spans="2:5">
      <c r="B706" s="70" t="s">
        <v>47679</v>
      </c>
      <c r="C706" s="3">
        <v>68</v>
      </c>
      <c r="D706" s="3">
        <v>33.909999999999997</v>
      </c>
      <c r="E706" s="48" t="s">
        <v>28</v>
      </c>
    </row>
    <row r="707" spans="2:5">
      <c r="B707" s="70" t="s">
        <v>47680</v>
      </c>
      <c r="C707" s="3">
        <v>124</v>
      </c>
      <c r="D707" s="3">
        <v>33.909999999999997</v>
      </c>
      <c r="E707" s="48" t="s">
        <v>28</v>
      </c>
    </row>
    <row r="708" spans="2:5">
      <c r="B708" s="70" t="s">
        <v>47681</v>
      </c>
      <c r="C708" s="3">
        <v>25</v>
      </c>
      <c r="D708" s="3">
        <v>33.92</v>
      </c>
      <c r="E708" s="48" t="s">
        <v>28</v>
      </c>
    </row>
    <row r="709" spans="2:5">
      <c r="B709" s="70" t="s">
        <v>47681</v>
      </c>
      <c r="C709" s="3">
        <v>13</v>
      </c>
      <c r="D709" s="3">
        <v>33.92</v>
      </c>
      <c r="E709" s="48" t="s">
        <v>28</v>
      </c>
    </row>
    <row r="710" spans="2:5">
      <c r="B710" s="70" t="s">
        <v>47682</v>
      </c>
      <c r="C710" s="3">
        <v>86</v>
      </c>
      <c r="D710" s="3">
        <v>33.92</v>
      </c>
      <c r="E710" s="48" t="s">
        <v>28</v>
      </c>
    </row>
    <row r="711" spans="2:5">
      <c r="B711" s="70" t="s">
        <v>47683</v>
      </c>
      <c r="C711" s="3">
        <v>31</v>
      </c>
      <c r="D711" s="3">
        <v>33.92</v>
      </c>
      <c r="E711" s="48" t="s">
        <v>28</v>
      </c>
    </row>
    <row r="712" spans="2:5">
      <c r="B712" s="70" t="s">
        <v>47684</v>
      </c>
      <c r="C712" s="3">
        <v>98</v>
      </c>
      <c r="D712" s="3">
        <v>33.92</v>
      </c>
      <c r="E712" s="48" t="s">
        <v>28</v>
      </c>
    </row>
    <row r="713" spans="2:5">
      <c r="B713" s="70" t="s">
        <v>47685</v>
      </c>
      <c r="C713" s="3">
        <v>416</v>
      </c>
      <c r="D713" s="3">
        <v>33.9</v>
      </c>
      <c r="E713" s="48" t="s">
        <v>28</v>
      </c>
    </row>
    <row r="714" spans="2:5">
      <c r="B714" s="70" t="s">
        <v>47686</v>
      </c>
      <c r="C714" s="3">
        <v>108</v>
      </c>
      <c r="D714" s="3">
        <v>33.880000000000003</v>
      </c>
      <c r="E714" s="48" t="s">
        <v>28</v>
      </c>
    </row>
    <row r="715" spans="2:5">
      <c r="B715" s="70" t="s">
        <v>47687</v>
      </c>
      <c r="C715" s="3">
        <v>65</v>
      </c>
      <c r="D715" s="3">
        <v>33.9</v>
      </c>
      <c r="E715" s="48" t="s">
        <v>28</v>
      </c>
    </row>
    <row r="716" spans="2:5">
      <c r="B716" s="70" t="s">
        <v>47688</v>
      </c>
      <c r="C716" s="3">
        <v>107</v>
      </c>
      <c r="D716" s="3">
        <v>33.909999999999997</v>
      </c>
      <c r="E716" s="48" t="s">
        <v>28</v>
      </c>
    </row>
    <row r="717" spans="2:5">
      <c r="B717" s="70" t="s">
        <v>47689</v>
      </c>
      <c r="C717" s="3">
        <v>61</v>
      </c>
      <c r="D717" s="3">
        <v>33.909999999999997</v>
      </c>
      <c r="E717" s="48" t="s">
        <v>28</v>
      </c>
    </row>
    <row r="718" spans="2:5">
      <c r="B718" s="70" t="s">
        <v>47690</v>
      </c>
      <c r="C718" s="3">
        <v>60</v>
      </c>
      <c r="D718" s="3">
        <v>33.9</v>
      </c>
      <c r="E718" s="48" t="s">
        <v>28</v>
      </c>
    </row>
    <row r="719" spans="2:5">
      <c r="B719" s="70" t="s">
        <v>47691</v>
      </c>
      <c r="C719" s="3">
        <v>206</v>
      </c>
      <c r="D719" s="3">
        <v>33.92</v>
      </c>
      <c r="E719" s="48" t="s">
        <v>28</v>
      </c>
    </row>
    <row r="720" spans="2:5">
      <c r="B720" s="70" t="s">
        <v>47692</v>
      </c>
      <c r="C720" s="3">
        <v>6</v>
      </c>
      <c r="D720" s="3">
        <v>33.92</v>
      </c>
      <c r="E720" s="48" t="s">
        <v>28</v>
      </c>
    </row>
    <row r="721" spans="2:5">
      <c r="B721" s="70" t="s">
        <v>47692</v>
      </c>
      <c r="C721" s="3">
        <v>12</v>
      </c>
      <c r="D721" s="3">
        <v>33.92</v>
      </c>
      <c r="E721" s="48" t="s">
        <v>28</v>
      </c>
    </row>
    <row r="722" spans="2:5">
      <c r="B722" s="70" t="s">
        <v>47692</v>
      </c>
      <c r="C722" s="3">
        <v>16</v>
      </c>
      <c r="D722" s="3">
        <v>33.92</v>
      </c>
      <c r="E722" s="48" t="s">
        <v>28</v>
      </c>
    </row>
    <row r="723" spans="2:5">
      <c r="B723" s="70" t="s">
        <v>47693</v>
      </c>
      <c r="C723" s="3">
        <v>370</v>
      </c>
      <c r="D723" s="3">
        <v>33.92</v>
      </c>
      <c r="E723" s="48" t="s">
        <v>28</v>
      </c>
    </row>
    <row r="724" spans="2:5">
      <c r="B724" s="70" t="s">
        <v>47694</v>
      </c>
      <c r="C724" s="3">
        <v>171</v>
      </c>
      <c r="D724" s="3">
        <v>33.909999999999997</v>
      </c>
      <c r="E724" s="48" t="s">
        <v>28</v>
      </c>
    </row>
    <row r="725" spans="2:5">
      <c r="B725" s="70" t="s">
        <v>47694</v>
      </c>
      <c r="C725" s="3">
        <v>23</v>
      </c>
      <c r="D725" s="3">
        <v>33.909999999999997</v>
      </c>
      <c r="E725" s="48" t="s">
        <v>28</v>
      </c>
    </row>
    <row r="726" spans="2:5">
      <c r="B726" s="70" t="s">
        <v>47695</v>
      </c>
      <c r="C726" s="3">
        <v>132</v>
      </c>
      <c r="D726" s="3">
        <v>33.909999999999997</v>
      </c>
      <c r="E726" s="48" t="s">
        <v>28</v>
      </c>
    </row>
    <row r="727" spans="2:5">
      <c r="B727" s="70" t="s">
        <v>47696</v>
      </c>
      <c r="C727" s="3">
        <v>147</v>
      </c>
      <c r="D727" s="3">
        <v>33.92</v>
      </c>
      <c r="E727" s="48" t="s">
        <v>28</v>
      </c>
    </row>
    <row r="728" spans="2:5">
      <c r="B728" s="70" t="s">
        <v>47697</v>
      </c>
      <c r="C728" s="3">
        <v>90</v>
      </c>
      <c r="D728" s="3">
        <v>33.96</v>
      </c>
      <c r="E728" s="48" t="s">
        <v>28</v>
      </c>
    </row>
    <row r="729" spans="2:5">
      <c r="B729" s="70" t="s">
        <v>47698</v>
      </c>
      <c r="C729" s="3">
        <v>204</v>
      </c>
      <c r="D729" s="3">
        <v>33.950000000000003</v>
      </c>
      <c r="E729" s="48" t="s">
        <v>28</v>
      </c>
    </row>
    <row r="730" spans="2:5">
      <c r="B730" s="70" t="s">
        <v>47699</v>
      </c>
      <c r="C730" s="3">
        <v>58</v>
      </c>
      <c r="D730" s="3">
        <v>33.950000000000003</v>
      </c>
      <c r="E730" s="48" t="s">
        <v>28</v>
      </c>
    </row>
    <row r="731" spans="2:5">
      <c r="B731" s="70" t="s">
        <v>47700</v>
      </c>
      <c r="C731" s="3">
        <v>199</v>
      </c>
      <c r="D731" s="3">
        <v>33.950000000000003</v>
      </c>
      <c r="E731" s="48" t="s">
        <v>28</v>
      </c>
    </row>
    <row r="732" spans="2:5">
      <c r="B732" s="70" t="s">
        <v>47700</v>
      </c>
      <c r="C732" s="3">
        <v>105</v>
      </c>
      <c r="D732" s="3">
        <v>33.950000000000003</v>
      </c>
      <c r="E732" s="48" t="s">
        <v>28</v>
      </c>
    </row>
    <row r="733" spans="2:5">
      <c r="B733" s="70" t="s">
        <v>47701</v>
      </c>
      <c r="C733" s="3">
        <v>225</v>
      </c>
      <c r="D733" s="3">
        <v>33.950000000000003</v>
      </c>
      <c r="E733" s="48" t="s">
        <v>28</v>
      </c>
    </row>
    <row r="734" spans="2:5">
      <c r="B734" s="70" t="s">
        <v>47702</v>
      </c>
      <c r="C734" s="3">
        <v>18</v>
      </c>
      <c r="D734" s="3">
        <v>33.950000000000003</v>
      </c>
      <c r="E734" s="48" t="s">
        <v>28</v>
      </c>
    </row>
    <row r="735" spans="2:5">
      <c r="B735" s="70" t="s">
        <v>47702</v>
      </c>
      <c r="C735" s="3">
        <v>2</v>
      </c>
      <c r="D735" s="3">
        <v>33.950000000000003</v>
      </c>
      <c r="E735" s="48" t="s">
        <v>28</v>
      </c>
    </row>
    <row r="736" spans="2:5">
      <c r="B736" s="70" t="s">
        <v>47703</v>
      </c>
      <c r="C736" s="3">
        <v>33</v>
      </c>
      <c r="D736" s="3">
        <v>33.950000000000003</v>
      </c>
      <c r="E736" s="48" t="s">
        <v>28</v>
      </c>
    </row>
    <row r="737" spans="2:5">
      <c r="B737" s="70" t="s">
        <v>47704</v>
      </c>
      <c r="C737" s="3">
        <v>162</v>
      </c>
      <c r="D737" s="3">
        <v>33.950000000000003</v>
      </c>
      <c r="E737" s="48" t="s">
        <v>28</v>
      </c>
    </row>
    <row r="738" spans="2:5">
      <c r="B738" s="70" t="s">
        <v>47705</v>
      </c>
      <c r="C738" s="3">
        <v>206</v>
      </c>
      <c r="D738" s="3">
        <v>33.93</v>
      </c>
      <c r="E738" s="48" t="s">
        <v>28</v>
      </c>
    </row>
    <row r="739" spans="2:5">
      <c r="B739" s="70" t="s">
        <v>47706</v>
      </c>
      <c r="C739" s="3">
        <v>70</v>
      </c>
      <c r="D739" s="3">
        <v>33.93</v>
      </c>
      <c r="E739" s="48" t="s">
        <v>28</v>
      </c>
    </row>
    <row r="740" spans="2:5">
      <c r="B740" s="70" t="s">
        <v>47707</v>
      </c>
      <c r="C740" s="3">
        <v>59</v>
      </c>
      <c r="D740" s="3">
        <v>33.93</v>
      </c>
      <c r="E740" s="48" t="s">
        <v>28</v>
      </c>
    </row>
    <row r="741" spans="2:5">
      <c r="B741" s="70" t="s">
        <v>47708</v>
      </c>
      <c r="C741" s="3">
        <v>160</v>
      </c>
      <c r="D741" s="3">
        <v>33.92</v>
      </c>
      <c r="E741" s="48" t="s">
        <v>28</v>
      </c>
    </row>
    <row r="742" spans="2:5">
      <c r="B742" s="70" t="s">
        <v>47709</v>
      </c>
      <c r="C742" s="3">
        <v>51</v>
      </c>
      <c r="D742" s="3">
        <v>33.909999999999997</v>
      </c>
      <c r="E742" s="48" t="s">
        <v>28</v>
      </c>
    </row>
    <row r="743" spans="2:5">
      <c r="B743" s="70" t="s">
        <v>47709</v>
      </c>
      <c r="C743" s="3">
        <v>38</v>
      </c>
      <c r="D743" s="3">
        <v>33.909999999999997</v>
      </c>
      <c r="E743" s="48" t="s">
        <v>28</v>
      </c>
    </row>
    <row r="744" spans="2:5">
      <c r="B744" s="70" t="s">
        <v>47710</v>
      </c>
      <c r="C744" s="3">
        <v>389</v>
      </c>
      <c r="D744" s="3">
        <v>33.9</v>
      </c>
      <c r="E744" s="48" t="s">
        <v>28</v>
      </c>
    </row>
    <row r="745" spans="2:5">
      <c r="B745" s="70" t="s">
        <v>47711</v>
      </c>
      <c r="C745" s="3">
        <v>56</v>
      </c>
      <c r="D745" s="3">
        <v>33.9</v>
      </c>
      <c r="E745" s="48" t="s">
        <v>28</v>
      </c>
    </row>
    <row r="746" spans="2:5">
      <c r="B746" s="70" t="s">
        <v>47712</v>
      </c>
      <c r="C746" s="3">
        <v>14</v>
      </c>
      <c r="D746" s="3">
        <v>33.9</v>
      </c>
      <c r="E746" s="48" t="s">
        <v>28</v>
      </c>
    </row>
    <row r="747" spans="2:5">
      <c r="B747" s="70" t="s">
        <v>47713</v>
      </c>
      <c r="C747" s="3">
        <v>21</v>
      </c>
      <c r="D747" s="3">
        <v>33.9</v>
      </c>
      <c r="E747" s="48" t="s">
        <v>28</v>
      </c>
    </row>
    <row r="748" spans="2:5">
      <c r="B748" s="70" t="s">
        <v>47714</v>
      </c>
      <c r="C748" s="3">
        <v>13</v>
      </c>
      <c r="D748" s="3">
        <v>33.909999999999997</v>
      </c>
      <c r="E748" s="48" t="s">
        <v>28</v>
      </c>
    </row>
    <row r="749" spans="2:5">
      <c r="B749" s="70" t="s">
        <v>47715</v>
      </c>
      <c r="C749" s="3">
        <v>21</v>
      </c>
      <c r="D749" s="3">
        <v>33.909999999999997</v>
      </c>
      <c r="E749" s="48" t="s">
        <v>28</v>
      </c>
    </row>
    <row r="750" spans="2:5">
      <c r="B750" s="70" t="s">
        <v>47716</v>
      </c>
      <c r="C750" s="3">
        <v>56</v>
      </c>
      <c r="D750" s="3">
        <v>33.909999999999997</v>
      </c>
      <c r="E750" s="48" t="s">
        <v>28</v>
      </c>
    </row>
    <row r="751" spans="2:5">
      <c r="B751" s="70" t="s">
        <v>47717</v>
      </c>
      <c r="C751" s="3">
        <v>313</v>
      </c>
      <c r="D751" s="3">
        <v>33.92</v>
      </c>
      <c r="E751" s="48" t="s">
        <v>28</v>
      </c>
    </row>
    <row r="752" spans="2:5">
      <c r="B752" s="70" t="s">
        <v>47718</v>
      </c>
      <c r="C752" s="3">
        <v>110</v>
      </c>
      <c r="D752" s="3">
        <v>33.93</v>
      </c>
      <c r="E752" s="48" t="s">
        <v>28</v>
      </c>
    </row>
    <row r="753" spans="2:5">
      <c r="B753" s="70" t="s">
        <v>47718</v>
      </c>
      <c r="C753" s="3">
        <v>51</v>
      </c>
      <c r="D753" s="3">
        <v>33.93</v>
      </c>
      <c r="E753" s="48" t="s">
        <v>28</v>
      </c>
    </row>
    <row r="754" spans="2:5">
      <c r="B754" s="70" t="s">
        <v>47718</v>
      </c>
      <c r="C754" s="3">
        <v>29</v>
      </c>
      <c r="D754" s="3">
        <v>33.93</v>
      </c>
      <c r="E754" s="48" t="s">
        <v>28</v>
      </c>
    </row>
    <row r="755" spans="2:5">
      <c r="B755" s="70" t="s">
        <v>47718</v>
      </c>
      <c r="C755" s="3">
        <v>165</v>
      </c>
      <c r="D755" s="3">
        <v>33.93</v>
      </c>
      <c r="E755" s="48" t="s">
        <v>28</v>
      </c>
    </row>
    <row r="756" spans="2:5">
      <c r="B756" s="70" t="s">
        <v>47718</v>
      </c>
      <c r="C756" s="3">
        <v>187</v>
      </c>
      <c r="D756" s="3">
        <v>33.93</v>
      </c>
      <c r="E756" s="48" t="s">
        <v>28</v>
      </c>
    </row>
    <row r="757" spans="2:5">
      <c r="B757" s="70" t="s">
        <v>47718</v>
      </c>
      <c r="C757" s="3">
        <v>52</v>
      </c>
      <c r="D757" s="3">
        <v>33.93</v>
      </c>
      <c r="E757" s="48" t="s">
        <v>28</v>
      </c>
    </row>
    <row r="758" spans="2:5">
      <c r="B758" s="70" t="s">
        <v>47718</v>
      </c>
      <c r="C758" s="3">
        <v>42</v>
      </c>
      <c r="D758" s="3">
        <v>33.93</v>
      </c>
      <c r="E758" s="48" t="s">
        <v>28</v>
      </c>
    </row>
    <row r="759" spans="2:5">
      <c r="B759" s="70" t="s">
        <v>47718</v>
      </c>
      <c r="C759" s="3">
        <v>114</v>
      </c>
      <c r="D759" s="3">
        <v>33.93</v>
      </c>
      <c r="E759" s="48" t="s">
        <v>28</v>
      </c>
    </row>
    <row r="760" spans="2:5">
      <c r="B760" s="70" t="s">
        <v>47719</v>
      </c>
      <c r="C760" s="3">
        <v>80</v>
      </c>
      <c r="D760" s="3">
        <v>33.93</v>
      </c>
      <c r="E760" s="48" t="s">
        <v>28</v>
      </c>
    </row>
    <row r="761" spans="2:5">
      <c r="B761" s="70" t="s">
        <v>47719</v>
      </c>
      <c r="C761" s="3">
        <v>12</v>
      </c>
      <c r="D761" s="3">
        <v>33.93</v>
      </c>
      <c r="E761" s="48" t="s">
        <v>28</v>
      </c>
    </row>
    <row r="762" spans="2:5">
      <c r="B762" s="70" t="s">
        <v>47720</v>
      </c>
      <c r="C762" s="3">
        <v>214</v>
      </c>
      <c r="D762" s="3">
        <v>34.07</v>
      </c>
      <c r="E762" s="48" t="s">
        <v>28</v>
      </c>
    </row>
    <row r="763" spans="2:5">
      <c r="B763" s="70" t="s">
        <v>47721</v>
      </c>
      <c r="C763" s="3">
        <v>153</v>
      </c>
      <c r="D763" s="3">
        <v>34.049999999999997</v>
      </c>
      <c r="E763" s="48" t="s">
        <v>28</v>
      </c>
    </row>
    <row r="764" spans="2:5">
      <c r="B764" s="70" t="s">
        <v>47722</v>
      </c>
      <c r="C764" s="3">
        <v>129</v>
      </c>
      <c r="D764" s="3">
        <v>34.06</v>
      </c>
      <c r="E764" s="48" t="s">
        <v>28</v>
      </c>
    </row>
    <row r="765" spans="2:5">
      <c r="B765" s="70" t="s">
        <v>47723</v>
      </c>
      <c r="C765" s="3">
        <v>58</v>
      </c>
      <c r="D765" s="3">
        <v>34.07</v>
      </c>
      <c r="E765" s="48" t="s">
        <v>28</v>
      </c>
    </row>
    <row r="766" spans="2:5">
      <c r="B766" s="70" t="s">
        <v>47724</v>
      </c>
      <c r="C766" s="3">
        <v>58</v>
      </c>
      <c r="D766" s="3">
        <v>34.049999999999997</v>
      </c>
      <c r="E766" s="48" t="s">
        <v>28</v>
      </c>
    </row>
    <row r="767" spans="2:5">
      <c r="B767" s="70" t="s">
        <v>47725</v>
      </c>
      <c r="C767" s="3">
        <v>211</v>
      </c>
      <c r="D767" s="3">
        <v>34.07</v>
      </c>
      <c r="E767" s="48" t="s">
        <v>28</v>
      </c>
    </row>
    <row r="768" spans="2:5">
      <c r="B768" s="70" t="s">
        <v>47726</v>
      </c>
      <c r="C768" s="3">
        <v>191</v>
      </c>
      <c r="D768" s="3">
        <v>34.06</v>
      </c>
      <c r="E768" s="48" t="s">
        <v>28</v>
      </c>
    </row>
    <row r="769" spans="2:5">
      <c r="B769" s="70" t="s">
        <v>47727</v>
      </c>
      <c r="C769" s="3">
        <v>211</v>
      </c>
      <c r="D769" s="3">
        <v>34.049999999999997</v>
      </c>
      <c r="E769" s="48" t="s">
        <v>28</v>
      </c>
    </row>
    <row r="770" spans="2:5">
      <c r="B770" s="70" t="s">
        <v>47728</v>
      </c>
      <c r="C770" s="3">
        <v>191</v>
      </c>
      <c r="D770" s="3">
        <v>34.049999999999997</v>
      </c>
      <c r="E770" s="48" t="s">
        <v>28</v>
      </c>
    </row>
    <row r="771" spans="2:5">
      <c r="B771" s="70" t="s">
        <v>47729</v>
      </c>
      <c r="C771" s="3">
        <v>106</v>
      </c>
      <c r="D771" s="3">
        <v>34.04</v>
      </c>
      <c r="E771" s="48" t="s">
        <v>28</v>
      </c>
    </row>
    <row r="772" spans="2:5">
      <c r="B772" s="70" t="s">
        <v>47730</v>
      </c>
      <c r="C772" s="3">
        <v>58</v>
      </c>
      <c r="D772" s="3">
        <v>34.020000000000003</v>
      </c>
      <c r="E772" s="48" t="s">
        <v>28</v>
      </c>
    </row>
    <row r="773" spans="2:5">
      <c r="B773" s="70" t="s">
        <v>47731</v>
      </c>
      <c r="C773" s="3">
        <v>58</v>
      </c>
      <c r="D773" s="3">
        <v>34.020000000000003</v>
      </c>
      <c r="E773" s="48" t="s">
        <v>28</v>
      </c>
    </row>
    <row r="774" spans="2:5">
      <c r="B774" s="70" t="s">
        <v>47732</v>
      </c>
      <c r="C774" s="3">
        <v>58</v>
      </c>
      <c r="D774" s="3">
        <v>33.99</v>
      </c>
      <c r="E774" s="48" t="s">
        <v>28</v>
      </c>
    </row>
    <row r="775" spans="2:5">
      <c r="B775" s="70" t="s">
        <v>47733</v>
      </c>
      <c r="C775" s="3">
        <v>106</v>
      </c>
      <c r="D775" s="3">
        <v>33.979999999999997</v>
      </c>
      <c r="E775" s="48" t="s">
        <v>28</v>
      </c>
    </row>
    <row r="776" spans="2:5">
      <c r="B776" s="70" t="s">
        <v>47734</v>
      </c>
      <c r="C776" s="3">
        <v>145</v>
      </c>
      <c r="D776" s="3">
        <v>33.979999999999997</v>
      </c>
      <c r="E776" s="48" t="s">
        <v>28</v>
      </c>
    </row>
    <row r="777" spans="2:5">
      <c r="B777" s="70" t="s">
        <v>47735</v>
      </c>
      <c r="C777" s="3">
        <v>2000</v>
      </c>
      <c r="D777" s="3">
        <v>33.979999999999997</v>
      </c>
      <c r="E777" s="48" t="s">
        <v>28</v>
      </c>
    </row>
    <row r="778" spans="2:5">
      <c r="B778" s="70" t="s">
        <v>47736</v>
      </c>
      <c r="C778" s="3">
        <v>176</v>
      </c>
      <c r="D778" s="3">
        <v>34</v>
      </c>
      <c r="E778" s="48" t="s">
        <v>28</v>
      </c>
    </row>
    <row r="779" spans="2:5">
      <c r="B779" s="70" t="s">
        <v>47736</v>
      </c>
      <c r="C779" s="3">
        <v>98</v>
      </c>
      <c r="D779" s="3">
        <v>34</v>
      </c>
      <c r="E779" s="48" t="s">
        <v>28</v>
      </c>
    </row>
    <row r="780" spans="2:5">
      <c r="B780" s="70" t="s">
        <v>47736</v>
      </c>
      <c r="C780" s="3">
        <v>20</v>
      </c>
      <c r="D780" s="3">
        <v>34</v>
      </c>
      <c r="E780" s="48" t="s">
        <v>28</v>
      </c>
    </row>
    <row r="781" spans="2:5">
      <c r="B781" s="70" t="s">
        <v>47737</v>
      </c>
      <c r="C781" s="3">
        <v>200</v>
      </c>
      <c r="D781" s="3">
        <v>34</v>
      </c>
      <c r="E781" s="48" t="s">
        <v>28</v>
      </c>
    </row>
    <row r="782" spans="2:5">
      <c r="B782" s="70" t="s">
        <v>47737</v>
      </c>
      <c r="C782" s="3">
        <v>94</v>
      </c>
      <c r="D782" s="3">
        <v>34</v>
      </c>
      <c r="E782" s="48" t="s">
        <v>28</v>
      </c>
    </row>
    <row r="783" spans="2:5">
      <c r="B783" s="70" t="s">
        <v>47738</v>
      </c>
      <c r="C783" s="3">
        <v>60</v>
      </c>
      <c r="D783" s="3">
        <v>34.020000000000003</v>
      </c>
      <c r="E783" s="48" t="s">
        <v>28</v>
      </c>
    </row>
    <row r="784" spans="2:5">
      <c r="B784" s="70" t="s">
        <v>47739</v>
      </c>
      <c r="C784" s="3">
        <v>39</v>
      </c>
      <c r="D784" s="3">
        <v>33.99</v>
      </c>
      <c r="E784" s="48" t="s">
        <v>28</v>
      </c>
    </row>
    <row r="785" spans="2:5">
      <c r="B785" s="70" t="s">
        <v>47740</v>
      </c>
      <c r="C785" s="3">
        <v>84</v>
      </c>
      <c r="D785" s="3">
        <v>34</v>
      </c>
      <c r="E785" s="48" t="s">
        <v>28</v>
      </c>
    </row>
    <row r="786" spans="2:5">
      <c r="B786" s="70" t="s">
        <v>47741</v>
      </c>
      <c r="C786" s="3">
        <v>13</v>
      </c>
      <c r="D786" s="3">
        <v>34</v>
      </c>
      <c r="E786" s="48" t="s">
        <v>28</v>
      </c>
    </row>
    <row r="787" spans="2:5">
      <c r="B787" s="70" t="s">
        <v>47742</v>
      </c>
      <c r="C787" s="3">
        <v>63</v>
      </c>
      <c r="D787" s="3">
        <v>34</v>
      </c>
      <c r="E787" s="48" t="s">
        <v>28</v>
      </c>
    </row>
    <row r="788" spans="2:5">
      <c r="B788" s="70" t="s">
        <v>47743</v>
      </c>
      <c r="C788" s="3">
        <v>82</v>
      </c>
      <c r="D788" s="3">
        <v>34</v>
      </c>
      <c r="E788" s="48" t="s">
        <v>28</v>
      </c>
    </row>
    <row r="789" spans="2:5">
      <c r="B789" s="70" t="s">
        <v>47744</v>
      </c>
      <c r="C789" s="3">
        <v>41</v>
      </c>
      <c r="D789" s="3">
        <v>33.99</v>
      </c>
      <c r="E789" s="48" t="s">
        <v>28</v>
      </c>
    </row>
    <row r="790" spans="2:5">
      <c r="B790" s="70" t="s">
        <v>47745</v>
      </c>
      <c r="C790" s="3">
        <v>223</v>
      </c>
      <c r="D790" s="3">
        <v>33.99</v>
      </c>
      <c r="E790" s="48" t="s">
        <v>28</v>
      </c>
    </row>
    <row r="791" spans="2:5">
      <c r="B791" s="70" t="s">
        <v>47745</v>
      </c>
      <c r="C791" s="3">
        <v>125</v>
      </c>
      <c r="D791" s="3">
        <v>33.99</v>
      </c>
      <c r="E791" s="48" t="s">
        <v>28</v>
      </c>
    </row>
    <row r="792" spans="2:5">
      <c r="B792" s="70" t="s">
        <v>47746</v>
      </c>
      <c r="C792" s="3">
        <v>44</v>
      </c>
      <c r="D792" s="3">
        <v>33.99</v>
      </c>
      <c r="E792" s="48" t="s">
        <v>28</v>
      </c>
    </row>
    <row r="793" spans="2:5">
      <c r="B793" s="70" t="s">
        <v>47747</v>
      </c>
      <c r="C793" s="3">
        <v>19</v>
      </c>
      <c r="D793" s="3">
        <v>34</v>
      </c>
      <c r="E793" s="48" t="s">
        <v>28</v>
      </c>
    </row>
    <row r="794" spans="2:5">
      <c r="B794" s="70" t="s">
        <v>47747</v>
      </c>
      <c r="C794" s="3">
        <v>312</v>
      </c>
      <c r="D794" s="3">
        <v>34</v>
      </c>
      <c r="E794" s="48" t="s">
        <v>28</v>
      </c>
    </row>
    <row r="795" spans="2:5">
      <c r="B795" s="70" t="s">
        <v>47748</v>
      </c>
      <c r="C795" s="3">
        <v>158</v>
      </c>
      <c r="D795" s="3">
        <v>34</v>
      </c>
      <c r="E795" s="48" t="s">
        <v>28</v>
      </c>
    </row>
    <row r="796" spans="2:5">
      <c r="B796" s="70" t="s">
        <v>47749</v>
      </c>
      <c r="C796" s="3">
        <v>58</v>
      </c>
      <c r="D796" s="3">
        <v>34</v>
      </c>
      <c r="E796" s="48" t="s">
        <v>28</v>
      </c>
    </row>
    <row r="797" spans="2:5">
      <c r="B797" s="70" t="s">
        <v>47750</v>
      </c>
      <c r="C797" s="3">
        <v>82</v>
      </c>
      <c r="D797" s="3">
        <v>34.01</v>
      </c>
      <c r="E797" s="48" t="s">
        <v>28</v>
      </c>
    </row>
    <row r="798" spans="2:5">
      <c r="B798" s="70" t="s">
        <v>47750</v>
      </c>
      <c r="C798" s="3">
        <v>64</v>
      </c>
      <c r="D798" s="3">
        <v>34.01</v>
      </c>
      <c r="E798" s="48" t="s">
        <v>28</v>
      </c>
    </row>
    <row r="799" spans="2:5">
      <c r="B799" s="70" t="s">
        <v>47751</v>
      </c>
      <c r="C799" s="3">
        <v>111</v>
      </c>
      <c r="D799" s="3">
        <v>34.020000000000003</v>
      </c>
      <c r="E799" s="48" t="s">
        <v>28</v>
      </c>
    </row>
    <row r="800" spans="2:5">
      <c r="B800" s="70" t="s">
        <v>47752</v>
      </c>
      <c r="C800" s="3">
        <v>3</v>
      </c>
      <c r="D800" s="3">
        <v>34.01</v>
      </c>
      <c r="E800" s="48" t="s">
        <v>28</v>
      </c>
    </row>
    <row r="801" spans="2:5">
      <c r="B801" s="70" t="s">
        <v>47753</v>
      </c>
      <c r="C801" s="3">
        <v>75</v>
      </c>
      <c r="D801" s="3">
        <v>34.01</v>
      </c>
      <c r="E801" s="48" t="s">
        <v>28</v>
      </c>
    </row>
    <row r="802" spans="2:5">
      <c r="B802" s="70" t="s">
        <v>47754</v>
      </c>
      <c r="C802" s="3">
        <v>57</v>
      </c>
      <c r="D802" s="3">
        <v>34.01</v>
      </c>
      <c r="E802" s="48" t="s">
        <v>28</v>
      </c>
    </row>
    <row r="803" spans="2:5">
      <c r="B803" s="70" t="s">
        <v>47755</v>
      </c>
      <c r="C803" s="3">
        <v>59</v>
      </c>
      <c r="D803" s="3">
        <v>34.01</v>
      </c>
      <c r="E803" s="48" t="s">
        <v>28</v>
      </c>
    </row>
    <row r="804" spans="2:5">
      <c r="B804" s="70" t="s">
        <v>47756</v>
      </c>
      <c r="C804" s="3">
        <v>121</v>
      </c>
      <c r="D804" s="3">
        <v>34.03</v>
      </c>
      <c r="E804" s="48" t="s">
        <v>28</v>
      </c>
    </row>
    <row r="805" spans="2:5">
      <c r="B805" s="70" t="s">
        <v>47757</v>
      </c>
      <c r="C805" s="3">
        <v>249</v>
      </c>
      <c r="D805" s="3">
        <v>34.01</v>
      </c>
      <c r="E805" s="48" t="s">
        <v>28</v>
      </c>
    </row>
    <row r="806" spans="2:5">
      <c r="B806" s="70" t="s">
        <v>47758</v>
      </c>
      <c r="C806" s="3">
        <v>102</v>
      </c>
      <c r="D806" s="3">
        <v>34.01</v>
      </c>
      <c r="E806" s="48" t="s">
        <v>28</v>
      </c>
    </row>
    <row r="807" spans="2:5">
      <c r="B807" s="70" t="s">
        <v>47759</v>
      </c>
      <c r="C807" s="3">
        <v>157</v>
      </c>
      <c r="D807" s="3">
        <v>34.04</v>
      </c>
      <c r="E807" s="48" t="s">
        <v>28</v>
      </c>
    </row>
    <row r="808" spans="2:5">
      <c r="B808" s="70" t="s">
        <v>47759</v>
      </c>
      <c r="C808" s="3">
        <v>47</v>
      </c>
      <c r="D808" s="3">
        <v>34.04</v>
      </c>
      <c r="E808" s="48" t="s">
        <v>28</v>
      </c>
    </row>
    <row r="809" spans="2:5">
      <c r="B809" s="70" t="s">
        <v>47760</v>
      </c>
      <c r="C809" s="3">
        <v>59</v>
      </c>
      <c r="D809" s="3">
        <v>34.020000000000003</v>
      </c>
      <c r="E809" s="48" t="s">
        <v>28</v>
      </c>
    </row>
    <row r="810" spans="2:5">
      <c r="B810" s="70" t="s">
        <v>47761</v>
      </c>
      <c r="C810" s="3">
        <v>59</v>
      </c>
      <c r="D810" s="3">
        <v>34.020000000000003</v>
      </c>
      <c r="E810" s="48" t="s">
        <v>28</v>
      </c>
    </row>
    <row r="811" spans="2:5">
      <c r="B811" s="70" t="s">
        <v>47762</v>
      </c>
      <c r="C811" s="3">
        <v>14</v>
      </c>
      <c r="D811" s="3">
        <v>34.01</v>
      </c>
      <c r="E811" s="48" t="s">
        <v>28</v>
      </c>
    </row>
    <row r="812" spans="2:5">
      <c r="B812" s="70" t="s">
        <v>47762</v>
      </c>
      <c r="C812" s="3">
        <v>21</v>
      </c>
      <c r="D812" s="3">
        <v>34.01</v>
      </c>
      <c r="E812" s="48" t="s">
        <v>28</v>
      </c>
    </row>
    <row r="813" spans="2:5">
      <c r="B813" s="70" t="s">
        <v>47763</v>
      </c>
      <c r="C813" s="3">
        <v>83</v>
      </c>
      <c r="D813" s="3">
        <v>34.01</v>
      </c>
      <c r="E813" s="48" t="s">
        <v>28</v>
      </c>
    </row>
    <row r="814" spans="2:5">
      <c r="B814" s="70" t="s">
        <v>47763</v>
      </c>
      <c r="C814" s="3">
        <v>146</v>
      </c>
      <c r="D814" s="3">
        <v>34.01</v>
      </c>
      <c r="E814" s="48" t="s">
        <v>28</v>
      </c>
    </row>
    <row r="815" spans="2:5">
      <c r="B815" s="70" t="s">
        <v>47764</v>
      </c>
      <c r="C815" s="3">
        <v>30</v>
      </c>
      <c r="D815" s="3">
        <v>34</v>
      </c>
      <c r="E815" s="48" t="s">
        <v>28</v>
      </c>
    </row>
    <row r="816" spans="2:5">
      <c r="B816" s="70" t="s">
        <v>47765</v>
      </c>
      <c r="C816" s="3">
        <v>200</v>
      </c>
      <c r="D816" s="3">
        <v>34.049999999999997</v>
      </c>
      <c r="E816" s="48" t="s">
        <v>28</v>
      </c>
    </row>
    <row r="817" spans="2:5">
      <c r="B817" s="70" t="s">
        <v>47765</v>
      </c>
      <c r="C817" s="3">
        <v>168</v>
      </c>
      <c r="D817" s="3">
        <v>34.049999999999997</v>
      </c>
      <c r="E817" s="48" t="s">
        <v>28</v>
      </c>
    </row>
    <row r="818" spans="2:5">
      <c r="B818" s="70" t="s">
        <v>47766</v>
      </c>
      <c r="C818" s="3">
        <v>77</v>
      </c>
      <c r="D818" s="3">
        <v>34.03</v>
      </c>
      <c r="E818" s="48" t="s">
        <v>28</v>
      </c>
    </row>
    <row r="819" spans="2:5">
      <c r="B819" s="70" t="s">
        <v>47766</v>
      </c>
      <c r="C819" s="3">
        <v>31</v>
      </c>
      <c r="D819" s="3">
        <v>34.03</v>
      </c>
      <c r="E819" s="48" t="s">
        <v>28</v>
      </c>
    </row>
    <row r="820" spans="2:5">
      <c r="B820" s="70" t="s">
        <v>47767</v>
      </c>
      <c r="C820" s="3">
        <v>200</v>
      </c>
      <c r="D820" s="3">
        <v>34.03</v>
      </c>
      <c r="E820" s="48" t="s">
        <v>28</v>
      </c>
    </row>
    <row r="821" spans="2:5">
      <c r="B821" s="70" t="s">
        <v>47767</v>
      </c>
      <c r="C821" s="3">
        <v>39</v>
      </c>
      <c r="D821" s="3">
        <v>34.03</v>
      </c>
      <c r="E821" s="48" t="s">
        <v>28</v>
      </c>
    </row>
    <row r="822" spans="2:5">
      <c r="B822" s="70" t="s">
        <v>47767</v>
      </c>
      <c r="C822" s="3">
        <v>42</v>
      </c>
      <c r="D822" s="3">
        <v>34.03</v>
      </c>
      <c r="E822" s="48" t="s">
        <v>28</v>
      </c>
    </row>
    <row r="823" spans="2:5">
      <c r="B823" s="70" t="s">
        <v>47768</v>
      </c>
      <c r="C823" s="3">
        <v>20</v>
      </c>
      <c r="D823" s="3">
        <v>34.03</v>
      </c>
      <c r="E823" s="48" t="s">
        <v>28</v>
      </c>
    </row>
    <row r="824" spans="2:5">
      <c r="B824" s="70" t="s">
        <v>47768</v>
      </c>
      <c r="C824" s="3">
        <v>56</v>
      </c>
      <c r="D824" s="3">
        <v>34.03</v>
      </c>
      <c r="E824" s="48" t="s">
        <v>28</v>
      </c>
    </row>
    <row r="825" spans="2:5">
      <c r="B825" s="70" t="s">
        <v>47769</v>
      </c>
      <c r="C825" s="3">
        <v>204</v>
      </c>
      <c r="D825" s="3">
        <v>34.04</v>
      </c>
      <c r="E825" s="48" t="s">
        <v>28</v>
      </c>
    </row>
    <row r="826" spans="2:5">
      <c r="B826" s="70" t="s">
        <v>47770</v>
      </c>
      <c r="C826" s="3">
        <v>126</v>
      </c>
      <c r="D826" s="3">
        <v>34.04</v>
      </c>
      <c r="E826" s="48" t="s">
        <v>28</v>
      </c>
    </row>
    <row r="827" spans="2:5">
      <c r="B827" s="70" t="s">
        <v>47771</v>
      </c>
      <c r="C827" s="3">
        <v>111</v>
      </c>
      <c r="D827" s="3">
        <v>34.049999999999997</v>
      </c>
      <c r="E827" s="48" t="s">
        <v>28</v>
      </c>
    </row>
    <row r="828" spans="2:5">
      <c r="B828" s="70" t="s">
        <v>47772</v>
      </c>
      <c r="C828" s="3">
        <v>92</v>
      </c>
      <c r="D828" s="3">
        <v>34</v>
      </c>
      <c r="E828" s="48" t="s">
        <v>28</v>
      </c>
    </row>
    <row r="829" spans="2:5">
      <c r="B829" s="70" t="s">
        <v>47772</v>
      </c>
      <c r="C829" s="3">
        <v>162</v>
      </c>
      <c r="D829" s="3">
        <v>34</v>
      </c>
      <c r="E829" s="48" t="s">
        <v>28</v>
      </c>
    </row>
    <row r="830" spans="2:5">
      <c r="B830" s="70" t="s">
        <v>47772</v>
      </c>
      <c r="C830" s="3">
        <v>40</v>
      </c>
      <c r="D830" s="3">
        <v>34</v>
      </c>
      <c r="E830" s="48" t="s">
        <v>28</v>
      </c>
    </row>
    <row r="831" spans="2:5">
      <c r="B831" s="70" t="s">
        <v>47773</v>
      </c>
      <c r="C831" s="3">
        <v>750</v>
      </c>
      <c r="D831" s="3">
        <v>33.99</v>
      </c>
      <c r="E831" s="48" t="s">
        <v>28</v>
      </c>
    </row>
    <row r="832" spans="2:5">
      <c r="B832" s="70" t="s">
        <v>47773</v>
      </c>
      <c r="C832" s="3">
        <v>122</v>
      </c>
      <c r="D832" s="3">
        <v>33.99</v>
      </c>
      <c r="E832" s="48" t="s">
        <v>28</v>
      </c>
    </row>
    <row r="833" spans="2:5">
      <c r="B833" s="70" t="s">
        <v>47774</v>
      </c>
      <c r="C833" s="3">
        <v>294</v>
      </c>
      <c r="D833" s="3">
        <v>33.979999999999997</v>
      </c>
      <c r="E833" s="48" t="s">
        <v>28</v>
      </c>
    </row>
    <row r="834" spans="2:5">
      <c r="B834" s="70" t="s">
        <v>47775</v>
      </c>
      <c r="C834" s="3">
        <v>223</v>
      </c>
      <c r="D834" s="3">
        <v>33.97</v>
      </c>
      <c r="E834" s="48" t="s">
        <v>28</v>
      </c>
    </row>
    <row r="835" spans="2:5">
      <c r="B835" s="70" t="s">
        <v>47775</v>
      </c>
      <c r="C835" s="3">
        <v>60</v>
      </c>
      <c r="D835" s="3">
        <v>33.97</v>
      </c>
      <c r="E835" s="48" t="s">
        <v>28</v>
      </c>
    </row>
    <row r="836" spans="2:5">
      <c r="B836" s="70" t="s">
        <v>47775</v>
      </c>
      <c r="C836" s="3">
        <v>11</v>
      </c>
      <c r="D836" s="3">
        <v>33.97</v>
      </c>
      <c r="E836" s="48" t="s">
        <v>28</v>
      </c>
    </row>
    <row r="837" spans="2:5">
      <c r="B837" s="70" t="s">
        <v>47776</v>
      </c>
      <c r="C837" s="3">
        <v>109</v>
      </c>
      <c r="D837" s="3">
        <v>34</v>
      </c>
      <c r="E837" s="48" t="s">
        <v>28</v>
      </c>
    </row>
    <row r="838" spans="2:5">
      <c r="B838" s="70" t="s">
        <v>47777</v>
      </c>
      <c r="C838" s="3">
        <v>161</v>
      </c>
      <c r="D838" s="3">
        <v>34</v>
      </c>
      <c r="E838" s="48" t="s">
        <v>28</v>
      </c>
    </row>
    <row r="839" spans="2:5">
      <c r="B839" s="70" t="s">
        <v>47778</v>
      </c>
      <c r="C839" s="3">
        <v>60</v>
      </c>
      <c r="D839" s="3">
        <v>34</v>
      </c>
      <c r="E839" s="48" t="s">
        <v>28</v>
      </c>
    </row>
    <row r="840" spans="2:5">
      <c r="B840" s="70" t="s">
        <v>47779</v>
      </c>
      <c r="C840" s="3">
        <v>124</v>
      </c>
      <c r="D840" s="3">
        <v>33.979999999999997</v>
      </c>
      <c r="E840" s="48" t="s">
        <v>28</v>
      </c>
    </row>
    <row r="841" spans="2:5">
      <c r="B841" s="70" t="s">
        <v>47780</v>
      </c>
      <c r="C841" s="3">
        <v>58</v>
      </c>
      <c r="D841" s="3">
        <v>33.97</v>
      </c>
      <c r="E841" s="48" t="s">
        <v>28</v>
      </c>
    </row>
    <row r="842" spans="2:5">
      <c r="B842" s="70" t="s">
        <v>47781</v>
      </c>
      <c r="C842" s="3">
        <v>112</v>
      </c>
      <c r="D842" s="3">
        <v>33.99</v>
      </c>
      <c r="E842" s="48" t="s">
        <v>28</v>
      </c>
    </row>
    <row r="843" spans="2:5">
      <c r="B843" s="70" t="s">
        <v>47782</v>
      </c>
      <c r="C843" s="3">
        <v>207</v>
      </c>
      <c r="D843" s="3">
        <v>33.99</v>
      </c>
      <c r="E843" s="48" t="s">
        <v>28</v>
      </c>
    </row>
    <row r="844" spans="2:5">
      <c r="B844" s="70" t="s">
        <v>47783</v>
      </c>
      <c r="C844" s="3">
        <v>128</v>
      </c>
      <c r="D844" s="3">
        <v>34</v>
      </c>
      <c r="E844" s="48" t="s">
        <v>28</v>
      </c>
    </row>
    <row r="845" spans="2:5">
      <c r="B845" s="70" t="s">
        <v>47784</v>
      </c>
      <c r="C845" s="3">
        <v>110</v>
      </c>
      <c r="D845" s="3">
        <v>34</v>
      </c>
      <c r="E845" s="48" t="s">
        <v>28</v>
      </c>
    </row>
    <row r="846" spans="2:5">
      <c r="B846" s="70" t="s">
        <v>47785</v>
      </c>
      <c r="C846" s="3">
        <v>58</v>
      </c>
      <c r="D846" s="3">
        <v>34</v>
      </c>
      <c r="E846" s="48" t="s">
        <v>28</v>
      </c>
    </row>
    <row r="847" spans="2:5">
      <c r="B847" s="70" t="s">
        <v>47786</v>
      </c>
      <c r="C847" s="3">
        <v>247</v>
      </c>
      <c r="D847" s="3">
        <v>34.03</v>
      </c>
      <c r="E847" s="48" t="s">
        <v>28</v>
      </c>
    </row>
    <row r="848" spans="2:5">
      <c r="B848" s="70" t="s">
        <v>47786</v>
      </c>
      <c r="C848" s="3">
        <v>308</v>
      </c>
      <c r="D848" s="3">
        <v>34.03</v>
      </c>
      <c r="E848" s="48" t="s">
        <v>28</v>
      </c>
    </row>
    <row r="849" spans="2:5">
      <c r="B849" s="70" t="s">
        <v>47786</v>
      </c>
      <c r="C849" s="3">
        <v>236</v>
      </c>
      <c r="D849" s="3">
        <v>34.03</v>
      </c>
      <c r="E849" s="48" t="s">
        <v>28</v>
      </c>
    </row>
    <row r="850" spans="2:5">
      <c r="B850" s="70" t="s">
        <v>47786</v>
      </c>
      <c r="C850" s="3">
        <v>167</v>
      </c>
      <c r="D850" s="3">
        <v>34.03</v>
      </c>
      <c r="E850" s="48" t="s">
        <v>28</v>
      </c>
    </row>
    <row r="851" spans="2:5">
      <c r="B851" s="70" t="s">
        <v>47786</v>
      </c>
      <c r="C851" s="3">
        <v>590</v>
      </c>
      <c r="D851" s="3">
        <v>34.03</v>
      </c>
      <c r="E851" s="48" t="s">
        <v>28</v>
      </c>
    </row>
    <row r="852" spans="2:5">
      <c r="B852" s="70" t="s">
        <v>47786</v>
      </c>
      <c r="C852" s="3">
        <v>232</v>
      </c>
      <c r="D852" s="3">
        <v>34.03</v>
      </c>
      <c r="E852" s="48" t="s">
        <v>28</v>
      </c>
    </row>
    <row r="853" spans="2:5">
      <c r="B853" s="70" t="s">
        <v>47787</v>
      </c>
      <c r="C853" s="3">
        <v>1500</v>
      </c>
      <c r="D853" s="3">
        <v>34.04</v>
      </c>
      <c r="E853" s="48" t="s">
        <v>28</v>
      </c>
    </row>
    <row r="854" spans="2:5">
      <c r="B854" s="70"/>
    </row>
    <row r="855" spans="2:5">
      <c r="B855" s="70"/>
    </row>
    <row r="856" spans="2:5">
      <c r="B856" s="70"/>
    </row>
    <row r="857" spans="2:5">
      <c r="B857" s="70"/>
    </row>
    <row r="858" spans="2:5">
      <c r="B858" s="70"/>
    </row>
    <row r="859" spans="2:5">
      <c r="B859" s="70"/>
    </row>
    <row r="860" spans="2:5">
      <c r="B860" s="70"/>
    </row>
    <row r="861" spans="2:5">
      <c r="B861" s="70"/>
    </row>
    <row r="862" spans="2:5">
      <c r="B862" s="70"/>
    </row>
    <row r="863" spans="2:5">
      <c r="B863" s="70"/>
    </row>
    <row r="864" spans="2:5">
      <c r="B864" s="70"/>
    </row>
    <row r="865" spans="2:2">
      <c r="B865" s="70"/>
    </row>
    <row r="866" spans="2:2">
      <c r="B866" s="70"/>
    </row>
    <row r="867" spans="2:2">
      <c r="B867" s="70"/>
    </row>
    <row r="868" spans="2:2">
      <c r="B868" s="70"/>
    </row>
    <row r="869" spans="2:2">
      <c r="B869" s="70"/>
    </row>
    <row r="870" spans="2:2">
      <c r="B870" s="70"/>
    </row>
    <row r="871" spans="2:2">
      <c r="B871" s="70"/>
    </row>
    <row r="872" spans="2:2">
      <c r="B872" s="70"/>
    </row>
    <row r="873" spans="2:2">
      <c r="B873" s="70"/>
    </row>
    <row r="874" spans="2:2">
      <c r="B874" s="70"/>
    </row>
    <row r="875" spans="2:2">
      <c r="B875" s="70"/>
    </row>
    <row r="876" spans="2:2">
      <c r="B876" s="70"/>
    </row>
    <row r="877" spans="2:2">
      <c r="B877" s="70"/>
    </row>
    <row r="878" spans="2:2">
      <c r="B878" s="70"/>
    </row>
    <row r="879" spans="2:2">
      <c r="B879" s="70"/>
    </row>
    <row r="880" spans="2:2">
      <c r="B880" s="70"/>
    </row>
    <row r="881" spans="2:2">
      <c r="B881" s="70"/>
    </row>
    <row r="882" spans="2:2">
      <c r="B882" s="70"/>
    </row>
    <row r="883" spans="2:2">
      <c r="B883" s="70"/>
    </row>
    <row r="884" spans="2:2">
      <c r="B884" s="70"/>
    </row>
    <row r="885" spans="2:2">
      <c r="B885" s="70"/>
    </row>
    <row r="886" spans="2:2">
      <c r="B886" s="70"/>
    </row>
    <row r="887" spans="2:2">
      <c r="B887" s="70"/>
    </row>
    <row r="888" spans="2:2">
      <c r="B888" s="70"/>
    </row>
    <row r="889" spans="2:2">
      <c r="B889" s="70"/>
    </row>
    <row r="890" spans="2:2">
      <c r="B890" s="70"/>
    </row>
    <row r="891" spans="2:2">
      <c r="B891" s="70"/>
    </row>
    <row r="892" spans="2:2">
      <c r="B892" s="70"/>
    </row>
    <row r="893" spans="2:2">
      <c r="B893" s="70"/>
    </row>
    <row r="894" spans="2:2">
      <c r="B894" s="70"/>
    </row>
    <row r="895" spans="2:2">
      <c r="B895" s="70"/>
    </row>
    <row r="896" spans="2:2">
      <c r="B896" s="70"/>
    </row>
    <row r="897" spans="2:2">
      <c r="B897" s="70"/>
    </row>
    <row r="898" spans="2:2">
      <c r="B898" s="70"/>
    </row>
    <row r="899" spans="2:2">
      <c r="B899" s="70"/>
    </row>
    <row r="900" spans="2:2">
      <c r="B900" s="70"/>
    </row>
    <row r="901" spans="2:2">
      <c r="B901" s="70"/>
    </row>
    <row r="902" spans="2:2">
      <c r="B902" s="70"/>
    </row>
    <row r="903" spans="2:2">
      <c r="B903" s="70"/>
    </row>
    <row r="904" spans="2:2">
      <c r="B904" s="70"/>
    </row>
    <row r="905" spans="2:2">
      <c r="B905" s="70"/>
    </row>
    <row r="906" spans="2:2">
      <c r="B906" s="70"/>
    </row>
    <row r="907" spans="2:2">
      <c r="B907" s="70"/>
    </row>
    <row r="908" spans="2:2">
      <c r="B908" s="70"/>
    </row>
    <row r="909" spans="2:2">
      <c r="B909" s="70"/>
    </row>
    <row r="910" spans="2:2">
      <c r="B910" s="70"/>
    </row>
    <row r="911" spans="2:2">
      <c r="B911" s="70"/>
    </row>
    <row r="912" spans="2:2">
      <c r="B912" s="70"/>
    </row>
    <row r="913" spans="2:2">
      <c r="B913" s="70"/>
    </row>
    <row r="914" spans="2:2">
      <c r="B914" s="70"/>
    </row>
    <row r="915" spans="2:2">
      <c r="B915" s="70"/>
    </row>
    <row r="916" spans="2:2">
      <c r="B916" s="70"/>
    </row>
    <row r="917" spans="2:2">
      <c r="B917" s="70"/>
    </row>
    <row r="918" spans="2:2">
      <c r="B918" s="70"/>
    </row>
    <row r="919" spans="2:2">
      <c r="B919" s="70"/>
    </row>
    <row r="920" spans="2:2">
      <c r="B920" s="70"/>
    </row>
    <row r="921" spans="2:2">
      <c r="B921" s="70"/>
    </row>
    <row r="922" spans="2:2">
      <c r="B922" s="70"/>
    </row>
    <row r="923" spans="2:2">
      <c r="B923" s="70"/>
    </row>
    <row r="924" spans="2:2">
      <c r="B924" s="70"/>
    </row>
    <row r="925" spans="2:2">
      <c r="B925" s="70"/>
    </row>
    <row r="926" spans="2:2">
      <c r="B926" s="70"/>
    </row>
    <row r="927" spans="2:2">
      <c r="B927" s="70"/>
    </row>
    <row r="928" spans="2:2">
      <c r="B928" s="70"/>
    </row>
    <row r="929" spans="2:2">
      <c r="B929" s="70"/>
    </row>
    <row r="930" spans="2:2">
      <c r="B930" s="70"/>
    </row>
    <row r="931" spans="2:2">
      <c r="B931" s="70"/>
    </row>
    <row r="932" spans="2:2">
      <c r="B932" s="70"/>
    </row>
    <row r="933" spans="2:2">
      <c r="B933" s="70"/>
    </row>
    <row r="934" spans="2:2">
      <c r="B934" s="70"/>
    </row>
    <row r="935" spans="2:2">
      <c r="B935" s="70"/>
    </row>
    <row r="936" spans="2:2">
      <c r="B936" s="70"/>
    </row>
    <row r="937" spans="2:2">
      <c r="B937" s="70"/>
    </row>
    <row r="938" spans="2:2">
      <c r="B938" s="70"/>
    </row>
    <row r="939" spans="2:2">
      <c r="B939" s="70"/>
    </row>
    <row r="940" spans="2:2">
      <c r="B940" s="70"/>
    </row>
    <row r="941" spans="2:2">
      <c r="B941" s="70"/>
    </row>
    <row r="942" spans="2:2">
      <c r="B942" s="70"/>
    </row>
    <row r="943" spans="2:2">
      <c r="B943" s="70"/>
    </row>
    <row r="944" spans="2:2">
      <c r="B944" s="70"/>
    </row>
    <row r="945" spans="2:2">
      <c r="B945" s="70"/>
    </row>
    <row r="946" spans="2:2">
      <c r="B946" s="70"/>
    </row>
    <row r="947" spans="2:2">
      <c r="B947" s="70"/>
    </row>
    <row r="948" spans="2:2">
      <c r="B948" s="70"/>
    </row>
    <row r="949" spans="2:2">
      <c r="B949" s="70"/>
    </row>
    <row r="950" spans="2:2">
      <c r="B950" s="70"/>
    </row>
    <row r="951" spans="2:2">
      <c r="B951" s="70"/>
    </row>
    <row r="952" spans="2:2">
      <c r="B952" s="70"/>
    </row>
    <row r="953" spans="2:2">
      <c r="B953" s="70"/>
    </row>
    <row r="954" spans="2:2">
      <c r="B954" s="70"/>
    </row>
    <row r="955" spans="2:2">
      <c r="B955" s="70"/>
    </row>
    <row r="956" spans="2:2">
      <c r="B956" s="70"/>
    </row>
    <row r="957" spans="2:2">
      <c r="B957" s="70"/>
    </row>
    <row r="958" spans="2:2">
      <c r="B958" s="70"/>
    </row>
    <row r="959" spans="2:2">
      <c r="B959" s="70"/>
    </row>
    <row r="960" spans="2:2">
      <c r="B960" s="70"/>
    </row>
    <row r="961" spans="2:2">
      <c r="B961" s="70"/>
    </row>
    <row r="962" spans="2:2">
      <c r="B962" s="70"/>
    </row>
    <row r="963" spans="2:2">
      <c r="B963" s="70"/>
    </row>
    <row r="964" spans="2:2">
      <c r="B964" s="70"/>
    </row>
    <row r="965" spans="2:2">
      <c r="B965" s="70"/>
    </row>
    <row r="966" spans="2:2">
      <c r="B966" s="70"/>
    </row>
    <row r="967" spans="2:2">
      <c r="B967" s="70"/>
    </row>
    <row r="968" spans="2:2">
      <c r="B968" s="70"/>
    </row>
    <row r="969" spans="2:2">
      <c r="B969" s="70"/>
    </row>
    <row r="970" spans="2:2">
      <c r="B970" s="70"/>
    </row>
    <row r="971" spans="2:2">
      <c r="B971" s="70"/>
    </row>
    <row r="972" spans="2:2">
      <c r="B972" s="70"/>
    </row>
    <row r="973" spans="2:2">
      <c r="B973" s="70"/>
    </row>
    <row r="974" spans="2:2">
      <c r="B974" s="70"/>
    </row>
    <row r="975" spans="2:2">
      <c r="B975" s="70"/>
    </row>
    <row r="976" spans="2:2">
      <c r="B976" s="70"/>
    </row>
    <row r="977" spans="2:2">
      <c r="B977" s="70"/>
    </row>
    <row r="978" spans="2:2">
      <c r="B978" s="70"/>
    </row>
    <row r="979" spans="2:2">
      <c r="B979" s="70"/>
    </row>
    <row r="980" spans="2:2">
      <c r="B980" s="70"/>
    </row>
    <row r="981" spans="2:2">
      <c r="B981" s="70"/>
    </row>
    <row r="982" spans="2:2">
      <c r="B982" s="70"/>
    </row>
    <row r="983" spans="2:2">
      <c r="B983" s="70"/>
    </row>
    <row r="984" spans="2:2">
      <c r="B984" s="70"/>
    </row>
    <row r="985" spans="2:2">
      <c r="B985" s="70"/>
    </row>
    <row r="986" spans="2:2">
      <c r="B986" s="70"/>
    </row>
    <row r="987" spans="2:2">
      <c r="B987" s="70"/>
    </row>
    <row r="988" spans="2:2">
      <c r="B988" s="70"/>
    </row>
    <row r="989" spans="2:2">
      <c r="B989" s="70"/>
    </row>
    <row r="990" spans="2:2">
      <c r="B990" s="70"/>
    </row>
    <row r="991" spans="2:2">
      <c r="B991" s="70"/>
    </row>
    <row r="992" spans="2:2">
      <c r="B992" s="70"/>
    </row>
    <row r="993" spans="2:2">
      <c r="B993" s="70"/>
    </row>
    <row r="994" spans="2:2">
      <c r="B994" s="70"/>
    </row>
    <row r="995" spans="2:2">
      <c r="B995" s="70"/>
    </row>
    <row r="996" spans="2:2">
      <c r="B996" s="70"/>
    </row>
    <row r="997" spans="2:2">
      <c r="B997" s="70"/>
    </row>
    <row r="998" spans="2:2">
      <c r="B998" s="70"/>
    </row>
    <row r="999" spans="2:2">
      <c r="B999" s="70"/>
    </row>
    <row r="1000" spans="2:2">
      <c r="B1000" s="70"/>
    </row>
    <row r="1001" spans="2:2">
      <c r="B1001" s="70"/>
    </row>
    <row r="1002" spans="2:2">
      <c r="B1002" s="70"/>
    </row>
    <row r="1003" spans="2:2">
      <c r="B1003" s="70"/>
    </row>
    <row r="1004" spans="2:2">
      <c r="B1004" s="70"/>
    </row>
    <row r="1005" spans="2:2">
      <c r="B1005" s="70"/>
    </row>
    <row r="1006" spans="2:2">
      <c r="B1006" s="70"/>
    </row>
    <row r="1007" spans="2:2">
      <c r="B1007" s="70"/>
    </row>
    <row r="1008" spans="2:2">
      <c r="B1008" s="70"/>
    </row>
    <row r="1009" spans="2:2">
      <c r="B1009" s="70"/>
    </row>
    <row r="1010" spans="2:2">
      <c r="B1010" s="70"/>
    </row>
    <row r="1011" spans="2:2">
      <c r="B1011" s="70"/>
    </row>
    <row r="1012" spans="2:2">
      <c r="B1012" s="70"/>
    </row>
    <row r="1013" spans="2:2">
      <c r="B1013" s="70"/>
    </row>
    <row r="1014" spans="2:2">
      <c r="B1014" s="70"/>
    </row>
    <row r="1015" spans="2:2">
      <c r="B1015" s="70"/>
    </row>
    <row r="1016" spans="2:2">
      <c r="B1016" s="70"/>
    </row>
    <row r="1017" spans="2:2">
      <c r="B1017" s="70"/>
    </row>
    <row r="1018" spans="2:2">
      <c r="B1018" s="70"/>
    </row>
    <row r="1019" spans="2:2">
      <c r="B1019" s="70"/>
    </row>
    <row r="1020" spans="2:2">
      <c r="B1020" s="70"/>
    </row>
    <row r="1021" spans="2:2">
      <c r="B1021" s="70"/>
    </row>
    <row r="1022" spans="2:2">
      <c r="B1022" s="70"/>
    </row>
    <row r="1023" spans="2:2">
      <c r="B1023" s="70"/>
    </row>
    <row r="1024" spans="2:2">
      <c r="B1024" s="70"/>
    </row>
    <row r="1025" spans="2:2">
      <c r="B1025" s="70"/>
    </row>
    <row r="1026" spans="2:2">
      <c r="B1026" s="70"/>
    </row>
    <row r="1027" spans="2:2">
      <c r="B1027" s="70"/>
    </row>
    <row r="1028" spans="2:2">
      <c r="B1028" s="70"/>
    </row>
    <row r="1029" spans="2:2">
      <c r="B1029" s="70"/>
    </row>
    <row r="1030" spans="2:2">
      <c r="B1030" s="70"/>
    </row>
    <row r="1031" spans="2:2">
      <c r="B1031" s="70"/>
    </row>
    <row r="1032" spans="2:2">
      <c r="B1032" s="70"/>
    </row>
    <row r="1033" spans="2:2">
      <c r="B1033" s="70"/>
    </row>
    <row r="1034" spans="2:2">
      <c r="B1034" s="70"/>
    </row>
    <row r="1035" spans="2:2">
      <c r="B1035" s="70"/>
    </row>
    <row r="1036" spans="2:2">
      <c r="B1036" s="70"/>
    </row>
    <row r="1037" spans="2:2">
      <c r="B1037" s="70"/>
    </row>
    <row r="1038" spans="2:2">
      <c r="B1038" s="70"/>
    </row>
    <row r="1039" spans="2:2">
      <c r="B1039" s="70"/>
    </row>
    <row r="1040" spans="2:2">
      <c r="B1040" s="70"/>
    </row>
    <row r="1041" spans="2:2">
      <c r="B1041" s="70"/>
    </row>
    <row r="1042" spans="2:2">
      <c r="B1042" s="70"/>
    </row>
    <row r="1043" spans="2:2">
      <c r="B1043" s="70"/>
    </row>
    <row r="1044" spans="2:2">
      <c r="B1044" s="70"/>
    </row>
    <row r="1045" spans="2:2">
      <c r="B1045" s="70"/>
    </row>
    <row r="1046" spans="2:2">
      <c r="B1046" s="70"/>
    </row>
    <row r="1047" spans="2:2">
      <c r="B1047" s="70"/>
    </row>
    <row r="1048" spans="2:2">
      <c r="B1048" s="70"/>
    </row>
    <row r="1049" spans="2:2">
      <c r="B1049" s="70"/>
    </row>
    <row r="1050" spans="2:2">
      <c r="B1050" s="70"/>
    </row>
    <row r="1051" spans="2:2">
      <c r="B1051" s="70"/>
    </row>
    <row r="1052" spans="2:2">
      <c r="B1052" s="70"/>
    </row>
    <row r="1053" spans="2:2">
      <c r="B1053" s="70"/>
    </row>
    <row r="1054" spans="2:2">
      <c r="B1054" s="70"/>
    </row>
    <row r="1055" spans="2:2">
      <c r="B1055" s="70"/>
    </row>
    <row r="1056" spans="2:2">
      <c r="B1056" s="70"/>
    </row>
    <row r="1057" spans="2:2">
      <c r="B1057" s="70"/>
    </row>
    <row r="1058" spans="2:2">
      <c r="B1058" s="70"/>
    </row>
    <row r="1059" spans="2:2">
      <c r="B1059" s="70"/>
    </row>
    <row r="1060" spans="2:2">
      <c r="B1060" s="70"/>
    </row>
    <row r="1061" spans="2:2">
      <c r="B1061" s="70"/>
    </row>
    <row r="1062" spans="2:2">
      <c r="B1062" s="70"/>
    </row>
    <row r="1063" spans="2:2">
      <c r="B1063" s="70"/>
    </row>
    <row r="1064" spans="2:2">
      <c r="B1064" s="70"/>
    </row>
    <row r="1065" spans="2:2">
      <c r="B1065" s="70"/>
    </row>
    <row r="1066" spans="2:2">
      <c r="B1066" s="70"/>
    </row>
    <row r="1067" spans="2:2">
      <c r="B1067" s="70"/>
    </row>
    <row r="1068" spans="2:2">
      <c r="B1068" s="70"/>
    </row>
    <row r="1069" spans="2:2">
      <c r="B1069" s="70"/>
    </row>
    <row r="1070" spans="2:2">
      <c r="B1070" s="70"/>
    </row>
    <row r="1071" spans="2:2">
      <c r="B1071" s="70"/>
    </row>
    <row r="1072" spans="2:2">
      <c r="B1072" s="70"/>
    </row>
    <row r="1073" spans="2:2">
      <c r="B1073" s="70"/>
    </row>
    <row r="1074" spans="2:2">
      <c r="B1074" s="70"/>
    </row>
    <row r="1075" spans="2:2">
      <c r="B1075" s="70"/>
    </row>
    <row r="1076" spans="2:2">
      <c r="B1076" s="70"/>
    </row>
    <row r="1077" spans="2:2">
      <c r="B1077" s="70"/>
    </row>
    <row r="1078" spans="2:2">
      <c r="B1078" s="70"/>
    </row>
    <row r="1079" spans="2:2">
      <c r="B1079" s="70"/>
    </row>
    <row r="1080" spans="2:2">
      <c r="B1080" s="70"/>
    </row>
    <row r="1081" spans="2:2">
      <c r="B1081" s="70"/>
    </row>
    <row r="1082" spans="2:2">
      <c r="B1082" s="70"/>
    </row>
    <row r="1083" spans="2:2">
      <c r="B1083" s="70"/>
    </row>
    <row r="1084" spans="2:2">
      <c r="B1084" s="70"/>
    </row>
    <row r="1085" spans="2:2">
      <c r="B1085" s="70"/>
    </row>
    <row r="1086" spans="2:2">
      <c r="B1086" s="70"/>
    </row>
    <row r="1087" spans="2:2">
      <c r="B1087" s="70"/>
    </row>
    <row r="1088" spans="2:2">
      <c r="B1088" s="70"/>
    </row>
    <row r="1089" spans="2:2">
      <c r="B1089" s="70"/>
    </row>
    <row r="1090" spans="2:2">
      <c r="B1090" s="70"/>
    </row>
    <row r="1091" spans="2:2">
      <c r="B1091" s="70"/>
    </row>
    <row r="1092" spans="2:2">
      <c r="B1092" s="70"/>
    </row>
    <row r="1093" spans="2:2">
      <c r="B1093" s="70"/>
    </row>
    <row r="1094" spans="2:2">
      <c r="B1094" s="70"/>
    </row>
    <row r="1095" spans="2:2">
      <c r="B1095" s="70"/>
    </row>
    <row r="1096" spans="2:2">
      <c r="B1096" s="70"/>
    </row>
    <row r="1097" spans="2:2">
      <c r="B1097" s="70"/>
    </row>
    <row r="1098" spans="2:2">
      <c r="B1098" s="70"/>
    </row>
    <row r="1099" spans="2:2">
      <c r="B1099" s="70"/>
    </row>
    <row r="1100" spans="2:2">
      <c r="B1100" s="70"/>
    </row>
    <row r="1101" spans="2:2">
      <c r="B1101" s="70"/>
    </row>
    <row r="1102" spans="2:2">
      <c r="B1102" s="70"/>
    </row>
    <row r="1103" spans="2:2">
      <c r="B1103" s="70"/>
    </row>
    <row r="1104" spans="2:2">
      <c r="B1104" s="70"/>
    </row>
    <row r="1105" spans="2:2">
      <c r="B1105" s="70"/>
    </row>
    <row r="1106" spans="2:2">
      <c r="B1106" s="70"/>
    </row>
    <row r="1107" spans="2:2">
      <c r="B1107" s="70"/>
    </row>
    <row r="1108" spans="2:2">
      <c r="B1108" s="70"/>
    </row>
    <row r="1109" spans="2:2">
      <c r="B1109" s="70"/>
    </row>
    <row r="1110" spans="2:2">
      <c r="B1110" s="70"/>
    </row>
    <row r="1111" spans="2:2">
      <c r="B1111" s="70"/>
    </row>
    <row r="1112" spans="2:2">
      <c r="B1112" s="70"/>
    </row>
    <row r="1113" spans="2:2">
      <c r="B1113" s="70"/>
    </row>
    <row r="1114" spans="2:2">
      <c r="B1114" s="70"/>
    </row>
    <row r="1115" spans="2:2">
      <c r="B1115" s="70"/>
    </row>
    <row r="1116" spans="2:2">
      <c r="B1116" s="70"/>
    </row>
    <row r="1117" spans="2:2">
      <c r="B1117" s="70"/>
    </row>
    <row r="1118" spans="2:2">
      <c r="B1118" s="70"/>
    </row>
    <row r="1119" spans="2:2">
      <c r="B1119" s="70"/>
    </row>
    <row r="1120" spans="2:2">
      <c r="B1120" s="70"/>
    </row>
    <row r="1121" spans="2:2">
      <c r="B1121" s="70"/>
    </row>
    <row r="1122" spans="2:2">
      <c r="B1122" s="70"/>
    </row>
    <row r="1123" spans="2:2">
      <c r="B1123" s="70"/>
    </row>
    <row r="1124" spans="2:2">
      <c r="B1124" s="70"/>
    </row>
    <row r="1125" spans="2:2">
      <c r="B1125" s="70"/>
    </row>
    <row r="1126" spans="2:2">
      <c r="B1126" s="70"/>
    </row>
    <row r="1127" spans="2:2">
      <c r="B1127" s="70"/>
    </row>
    <row r="1128" spans="2:2">
      <c r="B1128" s="70"/>
    </row>
    <row r="1129" spans="2:2">
      <c r="B1129" s="70"/>
    </row>
    <row r="1130" spans="2:2">
      <c r="B1130" s="70"/>
    </row>
    <row r="1131" spans="2:2">
      <c r="B1131" s="70"/>
    </row>
    <row r="1132" spans="2:2">
      <c r="B1132" s="70"/>
    </row>
    <row r="1133" spans="2:2">
      <c r="B1133" s="70"/>
    </row>
    <row r="1134" spans="2:2">
      <c r="B1134" s="70"/>
    </row>
    <row r="1135" spans="2:2">
      <c r="B1135" s="70"/>
    </row>
    <row r="1136" spans="2:2">
      <c r="B1136" s="70"/>
    </row>
    <row r="1137" spans="2:2">
      <c r="B1137" s="70"/>
    </row>
    <row r="1138" spans="2:2">
      <c r="B1138" s="70"/>
    </row>
    <row r="1139" spans="2:2">
      <c r="B1139" s="70"/>
    </row>
    <row r="1140" spans="2:2">
      <c r="B1140" s="70"/>
    </row>
    <row r="1141" spans="2:2">
      <c r="B1141" s="70"/>
    </row>
    <row r="1142" spans="2:2">
      <c r="B1142" s="70"/>
    </row>
    <row r="1143" spans="2:2">
      <c r="B1143" s="70"/>
    </row>
    <row r="1144" spans="2:2">
      <c r="B1144" s="70"/>
    </row>
    <row r="1145" spans="2:2">
      <c r="B1145" s="70"/>
    </row>
    <row r="1146" spans="2:2">
      <c r="B1146" s="70"/>
    </row>
    <row r="1147" spans="2:2">
      <c r="B1147" s="70"/>
    </row>
    <row r="1148" spans="2:2">
      <c r="B1148" s="70"/>
    </row>
    <row r="1149" spans="2:2">
      <c r="B1149" s="70"/>
    </row>
    <row r="1150" spans="2:2">
      <c r="B1150" s="70"/>
    </row>
    <row r="1151" spans="2:2">
      <c r="B1151" s="70"/>
    </row>
    <row r="1152" spans="2:2">
      <c r="B1152" s="70"/>
    </row>
    <row r="1153" spans="2:2">
      <c r="B1153" s="70"/>
    </row>
    <row r="1154" spans="2:2">
      <c r="B1154" s="70"/>
    </row>
    <row r="1155" spans="2:2">
      <c r="B1155" s="70"/>
    </row>
    <row r="1156" spans="2:2">
      <c r="B1156" s="70"/>
    </row>
    <row r="1157" spans="2:2">
      <c r="B1157" s="70"/>
    </row>
    <row r="1158" spans="2:2">
      <c r="B1158" s="70"/>
    </row>
    <row r="1159" spans="2:2">
      <c r="B1159" s="70"/>
    </row>
    <row r="1160" spans="2:2">
      <c r="B1160" s="70"/>
    </row>
    <row r="1161" spans="2:2">
      <c r="B1161" s="70"/>
    </row>
    <row r="1162" spans="2:2">
      <c r="B1162" s="70"/>
    </row>
    <row r="1163" spans="2:2">
      <c r="B1163" s="70"/>
    </row>
    <row r="1164" spans="2:2">
      <c r="B1164" s="70"/>
    </row>
    <row r="1165" spans="2:2">
      <c r="B1165" s="70"/>
    </row>
    <row r="1166" spans="2:2">
      <c r="B1166" s="70"/>
    </row>
    <row r="1167" spans="2:2">
      <c r="B1167" s="70"/>
    </row>
    <row r="1168" spans="2:2">
      <c r="B1168" s="70"/>
    </row>
    <row r="1169" spans="2:2">
      <c r="B1169" s="70"/>
    </row>
    <row r="1170" spans="2:2">
      <c r="B1170" s="70"/>
    </row>
    <row r="1171" spans="2:2">
      <c r="B1171" s="70"/>
    </row>
    <row r="1172" spans="2:2">
      <c r="B1172" s="70"/>
    </row>
    <row r="1173" spans="2:2">
      <c r="B1173" s="70"/>
    </row>
    <row r="1174" spans="2:2">
      <c r="B1174" s="70"/>
    </row>
    <row r="1175" spans="2:2">
      <c r="B1175" s="70"/>
    </row>
    <row r="1176" spans="2:2">
      <c r="B1176" s="70"/>
    </row>
    <row r="1177" spans="2:2">
      <c r="B1177" s="70"/>
    </row>
    <row r="1178" spans="2:2">
      <c r="B1178" s="70"/>
    </row>
    <row r="1179" spans="2:2">
      <c r="B1179" s="70"/>
    </row>
    <row r="1180" spans="2:2">
      <c r="B1180" s="70"/>
    </row>
    <row r="1181" spans="2:2">
      <c r="B1181" s="70"/>
    </row>
    <row r="1182" spans="2:2">
      <c r="B1182" s="70"/>
    </row>
    <row r="1183" spans="2:2">
      <c r="B1183" s="70"/>
    </row>
    <row r="1184" spans="2:2">
      <c r="B1184" s="70"/>
    </row>
    <row r="1185" spans="2:2">
      <c r="B1185" s="70"/>
    </row>
    <row r="1186" spans="2:2">
      <c r="B1186" s="70"/>
    </row>
    <row r="1187" spans="2:2">
      <c r="B1187" s="70"/>
    </row>
    <row r="1188" spans="2:2">
      <c r="B1188" s="70"/>
    </row>
    <row r="1189" spans="2:2">
      <c r="B1189" s="70"/>
    </row>
    <row r="1190" spans="2:2">
      <c r="B1190" s="70"/>
    </row>
    <row r="1191" spans="2:2">
      <c r="B1191" s="70"/>
    </row>
    <row r="1192" spans="2:2">
      <c r="B1192" s="70"/>
    </row>
    <row r="1193" spans="2:2">
      <c r="B1193" s="70"/>
    </row>
    <row r="1194" spans="2:2">
      <c r="B1194" s="70"/>
    </row>
    <row r="1195" spans="2:2">
      <c r="B1195" s="70"/>
    </row>
    <row r="1196" spans="2:2">
      <c r="B1196" s="70"/>
    </row>
    <row r="1197" spans="2:2">
      <c r="B1197" s="70"/>
    </row>
    <row r="1198" spans="2:2">
      <c r="B1198" s="70"/>
    </row>
    <row r="1199" spans="2:2">
      <c r="B1199" s="70"/>
    </row>
    <row r="1200" spans="2:2">
      <c r="B1200" s="70"/>
    </row>
    <row r="1201" spans="2:2">
      <c r="B1201" s="70"/>
    </row>
    <row r="1202" spans="2:2">
      <c r="B1202" s="70"/>
    </row>
    <row r="1203" spans="2:2">
      <c r="B1203" s="70"/>
    </row>
    <row r="1204" spans="2:2">
      <c r="B1204" s="70"/>
    </row>
    <row r="1205" spans="2:2">
      <c r="B1205" s="70"/>
    </row>
    <row r="1206" spans="2:2">
      <c r="B1206" s="70"/>
    </row>
    <row r="1207" spans="2:2">
      <c r="B1207" s="70"/>
    </row>
    <row r="1208" spans="2:2">
      <c r="B1208" s="70"/>
    </row>
    <row r="1209" spans="2:2">
      <c r="B1209" s="70"/>
    </row>
    <row r="1210" spans="2:2">
      <c r="B1210" s="70"/>
    </row>
    <row r="1211" spans="2:2">
      <c r="B1211" s="70"/>
    </row>
    <row r="1212" spans="2:2">
      <c r="B1212" s="70"/>
    </row>
    <row r="1213" spans="2:2">
      <c r="B1213" s="70"/>
    </row>
    <row r="1214" spans="2:2">
      <c r="B1214" s="70"/>
    </row>
    <row r="1215" spans="2:2">
      <c r="B1215" s="70"/>
    </row>
    <row r="1216" spans="2:2">
      <c r="B1216" s="70"/>
    </row>
    <row r="1217" spans="2:2">
      <c r="B1217" s="70"/>
    </row>
    <row r="1218" spans="2:2">
      <c r="B1218" s="70"/>
    </row>
    <row r="1219" spans="2:2">
      <c r="B1219" s="70"/>
    </row>
    <row r="1220" spans="2:2">
      <c r="B1220" s="70"/>
    </row>
    <row r="1221" spans="2:2">
      <c r="B1221" s="70"/>
    </row>
    <row r="1222" spans="2:2">
      <c r="B1222" s="70"/>
    </row>
    <row r="1223" spans="2:2">
      <c r="B1223" s="70"/>
    </row>
    <row r="1224" spans="2:2">
      <c r="B1224" s="70"/>
    </row>
    <row r="1225" spans="2:2">
      <c r="B1225" s="70"/>
    </row>
    <row r="1226" spans="2:2">
      <c r="B1226" s="70"/>
    </row>
    <row r="1227" spans="2:2">
      <c r="B1227" s="70"/>
    </row>
    <row r="1228" spans="2:2">
      <c r="B1228" s="70"/>
    </row>
    <row r="1229" spans="2:2">
      <c r="B1229" s="70"/>
    </row>
    <row r="1230" spans="2:2">
      <c r="B1230" s="70"/>
    </row>
    <row r="1231" spans="2:2">
      <c r="B1231" s="70"/>
    </row>
    <row r="1232" spans="2:2">
      <c r="B1232" s="70"/>
    </row>
    <row r="1233" spans="2:2">
      <c r="B1233" s="70"/>
    </row>
    <row r="1234" spans="2:2">
      <c r="B1234" s="70"/>
    </row>
    <row r="1235" spans="2:2">
      <c r="B1235" s="70"/>
    </row>
    <row r="1236" spans="2:2">
      <c r="B1236" s="70"/>
    </row>
    <row r="1237" spans="2:2">
      <c r="B1237" s="70"/>
    </row>
    <row r="1238" spans="2:2">
      <c r="B1238" s="70"/>
    </row>
    <row r="1239" spans="2:2">
      <c r="B1239" s="70"/>
    </row>
    <row r="1240" spans="2:2">
      <c r="B1240" s="70"/>
    </row>
    <row r="1241" spans="2:2">
      <c r="B1241" s="70"/>
    </row>
    <row r="1242" spans="2:2">
      <c r="B1242" s="70"/>
    </row>
    <row r="1243" spans="2:2">
      <c r="B1243" s="70"/>
    </row>
    <row r="1244" spans="2:2">
      <c r="B1244" s="70"/>
    </row>
    <row r="1245" spans="2:2">
      <c r="B1245" s="70"/>
    </row>
    <row r="1246" spans="2:2">
      <c r="B1246" s="70"/>
    </row>
    <row r="1247" spans="2:2">
      <c r="B1247" s="70"/>
    </row>
    <row r="1248" spans="2:2">
      <c r="B1248" s="70"/>
    </row>
    <row r="1249" spans="2:2">
      <c r="B1249" s="70"/>
    </row>
    <row r="1250" spans="2:2">
      <c r="B1250" s="70"/>
    </row>
    <row r="1251" spans="2:2">
      <c r="B1251" s="70"/>
    </row>
    <row r="1252" spans="2:2">
      <c r="B1252" s="70"/>
    </row>
    <row r="1253" spans="2:2">
      <c r="B1253" s="70"/>
    </row>
    <row r="1254" spans="2:2">
      <c r="B1254" s="70"/>
    </row>
    <row r="1255" spans="2:2">
      <c r="B1255" s="70"/>
    </row>
    <row r="1256" spans="2:2">
      <c r="B1256" s="70"/>
    </row>
    <row r="1257" spans="2:2">
      <c r="B1257" s="70"/>
    </row>
    <row r="1258" spans="2:2">
      <c r="B1258" s="70"/>
    </row>
    <row r="1259" spans="2:2">
      <c r="B1259" s="70"/>
    </row>
    <row r="1260" spans="2:2">
      <c r="B1260" s="70"/>
    </row>
    <row r="1261" spans="2:2">
      <c r="B1261" s="70"/>
    </row>
    <row r="1262" spans="2:2">
      <c r="B1262" s="70"/>
    </row>
    <row r="1263" spans="2:2">
      <c r="B1263" s="70"/>
    </row>
    <row r="1264" spans="2:2">
      <c r="B1264" s="70"/>
    </row>
    <row r="1265" spans="2:2">
      <c r="B1265" s="70"/>
    </row>
    <row r="1266" spans="2:2">
      <c r="B1266" s="70"/>
    </row>
    <row r="1267" spans="2:2">
      <c r="B1267" s="70"/>
    </row>
    <row r="1268" spans="2:2">
      <c r="B1268" s="70"/>
    </row>
    <row r="1269" spans="2:2">
      <c r="B1269" s="70"/>
    </row>
    <row r="1270" spans="2:2">
      <c r="B1270" s="70"/>
    </row>
    <row r="1271" spans="2:2">
      <c r="B1271" s="70"/>
    </row>
    <row r="1272" spans="2:2">
      <c r="B1272" s="70"/>
    </row>
    <row r="1273" spans="2:2">
      <c r="B1273" s="70"/>
    </row>
    <row r="1274" spans="2:2">
      <c r="B1274" s="70"/>
    </row>
    <row r="1275" spans="2:2">
      <c r="B1275" s="70"/>
    </row>
    <row r="1276" spans="2:2">
      <c r="B1276" s="70"/>
    </row>
    <row r="1277" spans="2:2">
      <c r="B1277" s="70"/>
    </row>
    <row r="1278" spans="2:2">
      <c r="B1278" s="70"/>
    </row>
    <row r="1279" spans="2:2">
      <c r="B1279" s="70"/>
    </row>
    <row r="1280" spans="2:2">
      <c r="B1280" s="70"/>
    </row>
    <row r="1281" spans="2:2">
      <c r="B1281" s="70"/>
    </row>
    <row r="1282" spans="2:2">
      <c r="B1282" s="70"/>
    </row>
    <row r="1283" spans="2:2">
      <c r="B1283" s="70"/>
    </row>
    <row r="1284" spans="2:2">
      <c r="B1284" s="70"/>
    </row>
    <row r="1285" spans="2:2">
      <c r="B1285" s="70"/>
    </row>
    <row r="1286" spans="2:2">
      <c r="B1286" s="70"/>
    </row>
    <row r="1287" spans="2:2">
      <c r="B1287" s="70"/>
    </row>
    <row r="1288" spans="2:2">
      <c r="B1288" s="70"/>
    </row>
    <row r="1289" spans="2:2">
      <c r="B1289" s="70"/>
    </row>
    <row r="1290" spans="2:2">
      <c r="B1290" s="70"/>
    </row>
    <row r="1291" spans="2:2">
      <c r="B1291" s="70"/>
    </row>
    <row r="1292" spans="2:2">
      <c r="B1292" s="70"/>
    </row>
    <row r="1293" spans="2:2">
      <c r="B1293" s="70"/>
    </row>
    <row r="1294" spans="2:2">
      <c r="B1294" s="70"/>
    </row>
    <row r="1295" spans="2:2">
      <c r="B1295" s="70"/>
    </row>
    <row r="1296" spans="2:2">
      <c r="B1296" s="70"/>
    </row>
    <row r="1297" spans="2:2">
      <c r="B1297" s="70"/>
    </row>
    <row r="1298" spans="2:2">
      <c r="B1298" s="70"/>
    </row>
    <row r="1299" spans="2:2">
      <c r="B1299" s="70"/>
    </row>
    <row r="1300" spans="2:2">
      <c r="B1300" s="70"/>
    </row>
    <row r="1301" spans="2:2">
      <c r="B1301" s="70"/>
    </row>
    <row r="1302" spans="2:2">
      <c r="B1302" s="70"/>
    </row>
    <row r="1303" spans="2:2">
      <c r="B1303" s="70"/>
    </row>
    <row r="1304" spans="2:2">
      <c r="B1304" s="70"/>
    </row>
    <row r="1305" spans="2:2">
      <c r="B1305" s="70"/>
    </row>
    <row r="1306" spans="2:2">
      <c r="B1306" s="70"/>
    </row>
    <row r="1307" spans="2:2">
      <c r="B1307" s="70"/>
    </row>
    <row r="1308" spans="2:2">
      <c r="B1308" s="70"/>
    </row>
    <row r="1309" spans="2:2">
      <c r="B1309" s="70"/>
    </row>
    <row r="1310" spans="2:2">
      <c r="B1310" s="70"/>
    </row>
    <row r="1311" spans="2:2">
      <c r="B1311" s="70"/>
    </row>
    <row r="1312" spans="2:2">
      <c r="B1312" s="70"/>
    </row>
    <row r="1313" spans="2:2">
      <c r="B1313" s="70"/>
    </row>
    <row r="1314" spans="2:2">
      <c r="B1314" s="70"/>
    </row>
    <row r="1315" spans="2:2">
      <c r="B1315" s="70"/>
    </row>
    <row r="1316" spans="2:2">
      <c r="B1316" s="70"/>
    </row>
    <row r="1317" spans="2:2">
      <c r="B1317" s="70"/>
    </row>
    <row r="1318" spans="2:2">
      <c r="B1318" s="70"/>
    </row>
    <row r="1319" spans="2:2">
      <c r="B1319" s="70"/>
    </row>
    <row r="1320" spans="2:2">
      <c r="B1320" s="70"/>
    </row>
    <row r="1321" spans="2:2">
      <c r="B1321" s="70"/>
    </row>
    <row r="1322" spans="2:2">
      <c r="B1322" s="70"/>
    </row>
    <row r="1323" spans="2:2">
      <c r="B1323" s="70"/>
    </row>
    <row r="1324" spans="2:2">
      <c r="B1324" s="70"/>
    </row>
    <row r="1325" spans="2:2">
      <c r="B1325" s="70"/>
    </row>
    <row r="1326" spans="2:2">
      <c r="B1326" s="70"/>
    </row>
    <row r="1327" spans="2:2">
      <c r="B1327" s="70"/>
    </row>
    <row r="1328" spans="2:2">
      <c r="B1328" s="70"/>
    </row>
    <row r="1329" spans="2:2">
      <c r="B1329" s="70"/>
    </row>
    <row r="1330" spans="2:2">
      <c r="B1330" s="70"/>
    </row>
    <row r="1331" spans="2:2">
      <c r="B1331" s="70"/>
    </row>
    <row r="1332" spans="2:2">
      <c r="B1332" s="70"/>
    </row>
    <row r="1333" spans="2:2">
      <c r="B1333" s="70"/>
    </row>
    <row r="1334" spans="2:2">
      <c r="B1334" s="70"/>
    </row>
    <row r="1335" spans="2:2">
      <c r="B1335" s="70"/>
    </row>
    <row r="1336" spans="2:2">
      <c r="B1336" s="70"/>
    </row>
    <row r="1337" spans="2:2">
      <c r="B1337" s="70"/>
    </row>
    <row r="1338" spans="2:2">
      <c r="B1338" s="70"/>
    </row>
    <row r="1339" spans="2:2">
      <c r="B1339" s="70"/>
    </row>
    <row r="1340" spans="2:2">
      <c r="B1340" s="70"/>
    </row>
    <row r="1341" spans="2:2">
      <c r="B1341" s="70"/>
    </row>
    <row r="1342" spans="2:2">
      <c r="B1342" s="70"/>
    </row>
    <row r="1343" spans="2:2">
      <c r="B1343" s="70"/>
    </row>
    <row r="1344" spans="2:2">
      <c r="B1344" s="70"/>
    </row>
    <row r="1345" spans="2:2">
      <c r="B1345" s="70"/>
    </row>
    <row r="1346" spans="2:2">
      <c r="B1346" s="70"/>
    </row>
    <row r="1347" spans="2:2">
      <c r="B1347" s="70"/>
    </row>
    <row r="1348" spans="2:2">
      <c r="B1348" s="70"/>
    </row>
    <row r="1349" spans="2:2">
      <c r="B1349" s="70"/>
    </row>
    <row r="1350" spans="2:2">
      <c r="B1350" s="70"/>
    </row>
    <row r="1351" spans="2:2">
      <c r="B1351" s="70"/>
    </row>
    <row r="1352" spans="2:2">
      <c r="B1352" s="70"/>
    </row>
    <row r="1353" spans="2:2">
      <c r="B1353" s="70"/>
    </row>
    <row r="1354" spans="2:2">
      <c r="B1354" s="70"/>
    </row>
    <row r="1355" spans="2:2">
      <c r="B1355" s="70"/>
    </row>
    <row r="1356" spans="2:2">
      <c r="B1356" s="70"/>
    </row>
    <row r="1357" spans="2:2">
      <c r="B1357" s="70"/>
    </row>
    <row r="1358" spans="2:2">
      <c r="B1358" s="70"/>
    </row>
    <row r="1359" spans="2:2">
      <c r="B1359" s="70"/>
    </row>
    <row r="1360" spans="2:2">
      <c r="B1360" s="70"/>
    </row>
    <row r="1361" spans="2:2">
      <c r="B1361" s="70"/>
    </row>
    <row r="1362" spans="2:2">
      <c r="B1362" s="70"/>
    </row>
    <row r="1363" spans="2:2">
      <c r="B1363" s="70"/>
    </row>
    <row r="1364" spans="2:2">
      <c r="B1364" s="70"/>
    </row>
    <row r="1365" spans="2:2">
      <c r="B1365" s="70"/>
    </row>
    <row r="1366" spans="2:2">
      <c r="B1366" s="70"/>
    </row>
    <row r="1367" spans="2:2">
      <c r="B1367" s="70"/>
    </row>
    <row r="1368" spans="2:2">
      <c r="B1368" s="70"/>
    </row>
    <row r="1369" spans="2:2">
      <c r="B1369" s="70"/>
    </row>
    <row r="1370" spans="2:2">
      <c r="B1370" s="70"/>
    </row>
    <row r="1371" spans="2:2">
      <c r="B1371" s="70"/>
    </row>
    <row r="1372" spans="2:2">
      <c r="B1372" s="70"/>
    </row>
    <row r="1373" spans="2:2">
      <c r="B1373" s="70"/>
    </row>
    <row r="1374" spans="2:2">
      <c r="B1374" s="70"/>
    </row>
    <row r="1375" spans="2:2">
      <c r="B1375" s="70"/>
    </row>
    <row r="1376" spans="2:2">
      <c r="B1376" s="70"/>
    </row>
    <row r="1377" spans="2:2">
      <c r="B1377" s="70"/>
    </row>
    <row r="1378" spans="2:2">
      <c r="B1378" s="70"/>
    </row>
    <row r="1379" spans="2:2">
      <c r="B1379" s="70"/>
    </row>
    <row r="1380" spans="2:2">
      <c r="B1380" s="70"/>
    </row>
    <row r="1381" spans="2:2">
      <c r="B1381" s="70"/>
    </row>
    <row r="1382" spans="2:2">
      <c r="B1382" s="70"/>
    </row>
    <row r="1383" spans="2:2">
      <c r="B1383" s="70"/>
    </row>
    <row r="1384" spans="2:2">
      <c r="B1384" s="70"/>
    </row>
    <row r="1385" spans="2:2">
      <c r="B1385" s="70"/>
    </row>
    <row r="1386" spans="2:2">
      <c r="B1386" s="70"/>
    </row>
    <row r="1387" spans="2:2">
      <c r="B1387" s="70"/>
    </row>
    <row r="1388" spans="2:2">
      <c r="B1388" s="70"/>
    </row>
    <row r="1389" spans="2:2">
      <c r="B1389" s="70"/>
    </row>
    <row r="1390" spans="2:2">
      <c r="B1390" s="70"/>
    </row>
    <row r="1391" spans="2:2">
      <c r="B1391" s="70"/>
    </row>
    <row r="1392" spans="2:2">
      <c r="B1392" s="70"/>
    </row>
    <row r="1393" spans="2:2">
      <c r="B1393" s="70"/>
    </row>
    <row r="1394" spans="2:2">
      <c r="B1394" s="70"/>
    </row>
    <row r="1395" spans="2:2">
      <c r="B1395" s="70"/>
    </row>
    <row r="1396" spans="2:2">
      <c r="B1396" s="70"/>
    </row>
    <row r="1397" spans="2:2">
      <c r="B1397" s="70"/>
    </row>
    <row r="1398" spans="2:2">
      <c r="B1398" s="70"/>
    </row>
    <row r="1399" spans="2:2">
      <c r="B1399" s="70"/>
    </row>
    <row r="1400" spans="2:2">
      <c r="B1400" s="70"/>
    </row>
    <row r="1401" spans="2:2">
      <c r="B1401" s="70"/>
    </row>
    <row r="1402" spans="2:2">
      <c r="B1402" s="70"/>
    </row>
    <row r="1403" spans="2:2">
      <c r="B1403" s="70"/>
    </row>
    <row r="1404" spans="2:2">
      <c r="B1404" s="70"/>
    </row>
    <row r="1405" spans="2:2">
      <c r="B1405" s="70"/>
    </row>
    <row r="1406" spans="2:2">
      <c r="B1406" s="70"/>
    </row>
    <row r="1407" spans="2:2">
      <c r="B1407" s="70"/>
    </row>
    <row r="1408" spans="2:2">
      <c r="B1408" s="70"/>
    </row>
    <row r="1409" spans="2:2">
      <c r="B1409" s="70"/>
    </row>
    <row r="1410" spans="2:2">
      <c r="B1410" s="70"/>
    </row>
    <row r="1411" spans="2:2">
      <c r="B1411" s="70"/>
    </row>
    <row r="1412" spans="2:2">
      <c r="B1412" s="70"/>
    </row>
    <row r="1413" spans="2:2">
      <c r="B1413" s="70"/>
    </row>
    <row r="1414" spans="2:2">
      <c r="B1414" s="70"/>
    </row>
    <row r="1415" spans="2:2">
      <c r="B1415" s="70"/>
    </row>
    <row r="1416" spans="2:2">
      <c r="B1416" s="70"/>
    </row>
    <row r="1417" spans="2:2">
      <c r="B1417" s="70"/>
    </row>
    <row r="1418" spans="2:2">
      <c r="B1418" s="70"/>
    </row>
    <row r="1419" spans="2:2">
      <c r="B1419" s="70"/>
    </row>
    <row r="1420" spans="2:2">
      <c r="B1420" s="70"/>
    </row>
    <row r="1421" spans="2:2">
      <c r="B1421" s="70"/>
    </row>
    <row r="1422" spans="2:2">
      <c r="B1422" s="70"/>
    </row>
    <row r="1423" spans="2:2">
      <c r="B1423" s="70"/>
    </row>
    <row r="1424" spans="2:2">
      <c r="B1424" s="70"/>
    </row>
    <row r="1425" spans="2:2">
      <c r="B1425" s="70"/>
    </row>
    <row r="1426" spans="2:2">
      <c r="B1426" s="70"/>
    </row>
    <row r="1427" spans="2:2">
      <c r="B1427" s="70"/>
    </row>
    <row r="1428" spans="2:2">
      <c r="B1428" s="70"/>
    </row>
    <row r="1429" spans="2:2">
      <c r="B1429" s="70"/>
    </row>
    <row r="1430" spans="2:2">
      <c r="B1430" s="70"/>
    </row>
    <row r="1431" spans="2:2">
      <c r="B1431" s="70"/>
    </row>
    <row r="1432" spans="2:2">
      <c r="B1432" s="70"/>
    </row>
    <row r="1433" spans="2:2">
      <c r="B1433" s="70"/>
    </row>
    <row r="1434" spans="2:2">
      <c r="B1434" s="70"/>
    </row>
    <row r="1435" spans="2:2">
      <c r="B1435" s="70"/>
    </row>
    <row r="1436" spans="2:2">
      <c r="B1436" s="70"/>
    </row>
    <row r="1437" spans="2:2">
      <c r="B1437" s="70"/>
    </row>
    <row r="1438" spans="2:2">
      <c r="B1438" s="70"/>
    </row>
    <row r="1439" spans="2:2">
      <c r="B1439" s="70"/>
    </row>
    <row r="1440" spans="2:2">
      <c r="B1440" s="70"/>
    </row>
    <row r="1441" spans="2:2">
      <c r="B1441" s="70"/>
    </row>
    <row r="1442" spans="2:2">
      <c r="B1442" s="70"/>
    </row>
    <row r="1443" spans="2:2">
      <c r="B1443" s="70"/>
    </row>
    <row r="1444" spans="2:2">
      <c r="B1444" s="70"/>
    </row>
    <row r="1445" spans="2:2">
      <c r="B1445" s="70"/>
    </row>
    <row r="1446" spans="2:2">
      <c r="B1446" s="70"/>
    </row>
    <row r="1447" spans="2:2">
      <c r="B1447" s="70"/>
    </row>
    <row r="1448" spans="2:2">
      <c r="B1448" s="70"/>
    </row>
    <row r="1449" spans="2:2">
      <c r="B1449" s="70"/>
    </row>
    <row r="1450" spans="2:2">
      <c r="B1450" s="70"/>
    </row>
    <row r="1451" spans="2:2">
      <c r="B1451" s="70"/>
    </row>
    <row r="1452" spans="2:2">
      <c r="B1452" s="70"/>
    </row>
    <row r="1453" spans="2:2">
      <c r="B1453" s="70"/>
    </row>
    <row r="1454" spans="2:2">
      <c r="B1454" s="70"/>
    </row>
    <row r="1455" spans="2:2">
      <c r="B1455" s="70"/>
    </row>
    <row r="1456" spans="2:2">
      <c r="B1456" s="70"/>
    </row>
    <row r="1457" spans="2:2">
      <c r="B1457" s="70"/>
    </row>
    <row r="1458" spans="2:2">
      <c r="B1458" s="70"/>
    </row>
    <row r="1459" spans="2:2">
      <c r="B1459" s="70"/>
    </row>
    <row r="1460" spans="2:2">
      <c r="B1460" s="70"/>
    </row>
    <row r="1461" spans="2:2">
      <c r="B1461" s="70"/>
    </row>
    <row r="1462" spans="2:2">
      <c r="B1462" s="70"/>
    </row>
    <row r="1463" spans="2:2">
      <c r="B1463" s="70"/>
    </row>
    <row r="1464" spans="2:2">
      <c r="B1464" s="70"/>
    </row>
    <row r="1465" spans="2:2">
      <c r="B1465" s="70"/>
    </row>
    <row r="1466" spans="2:2">
      <c r="B1466" s="70"/>
    </row>
    <row r="1467" spans="2:2">
      <c r="B1467" s="70"/>
    </row>
    <row r="1468" spans="2:2">
      <c r="B1468" s="70"/>
    </row>
    <row r="1469" spans="2:2">
      <c r="B1469" s="70"/>
    </row>
    <row r="1470" spans="2:2">
      <c r="B1470" s="70"/>
    </row>
    <row r="1471" spans="2:2">
      <c r="B1471" s="70"/>
    </row>
    <row r="1472" spans="2:2">
      <c r="B1472" s="70"/>
    </row>
    <row r="1473" spans="2:2">
      <c r="B1473" s="70"/>
    </row>
    <row r="1474" spans="2:2">
      <c r="B1474" s="70"/>
    </row>
    <row r="1475" spans="2:2">
      <c r="B1475" s="70"/>
    </row>
    <row r="1476" spans="2:2">
      <c r="B1476" s="70"/>
    </row>
    <row r="1477" spans="2:2">
      <c r="B1477" s="70"/>
    </row>
    <row r="1478" spans="2:2">
      <c r="B1478" s="70"/>
    </row>
    <row r="1479" spans="2:2">
      <c r="B1479" s="70"/>
    </row>
    <row r="1480" spans="2:2">
      <c r="B1480" s="70"/>
    </row>
    <row r="1481" spans="2:2">
      <c r="B1481" s="70"/>
    </row>
    <row r="1482" spans="2:2">
      <c r="B1482" s="70"/>
    </row>
    <row r="1483" spans="2:2">
      <c r="B1483" s="70"/>
    </row>
    <row r="1484" spans="2:2">
      <c r="B1484" s="70"/>
    </row>
    <row r="1485" spans="2:2">
      <c r="B1485" s="70"/>
    </row>
    <row r="1486" spans="2:2">
      <c r="B1486" s="70"/>
    </row>
    <row r="1487" spans="2:2">
      <c r="B1487" s="70"/>
    </row>
    <row r="1488" spans="2:2">
      <c r="B1488" s="70"/>
    </row>
    <row r="1489" spans="2:2">
      <c r="B1489" s="70"/>
    </row>
    <row r="1490" spans="2:2">
      <c r="B1490" s="70"/>
    </row>
    <row r="1491" spans="2:2">
      <c r="B1491" s="70"/>
    </row>
    <row r="1492" spans="2:2">
      <c r="B1492" s="70"/>
    </row>
    <row r="1493" spans="2:2">
      <c r="B1493" s="70"/>
    </row>
    <row r="1494" spans="2:2">
      <c r="B1494" s="70"/>
    </row>
    <row r="1495" spans="2:2">
      <c r="B1495" s="70"/>
    </row>
    <row r="1496" spans="2:2">
      <c r="B1496" s="70"/>
    </row>
    <row r="1497" spans="2:2">
      <c r="B1497" s="70"/>
    </row>
    <row r="1498" spans="2:2">
      <c r="B1498" s="70"/>
    </row>
    <row r="1499" spans="2:2">
      <c r="B1499" s="70"/>
    </row>
    <row r="1500" spans="2:2">
      <c r="B1500" s="70"/>
    </row>
    <row r="1501" spans="2:2">
      <c r="B1501" s="70"/>
    </row>
    <row r="1502" spans="2:2">
      <c r="B1502" s="70"/>
    </row>
    <row r="1503" spans="2:2">
      <c r="B1503" s="70"/>
    </row>
    <row r="1504" spans="2:2">
      <c r="B1504" s="70"/>
    </row>
    <row r="1505" spans="2:2">
      <c r="B1505" s="70"/>
    </row>
    <row r="1506" spans="2:2">
      <c r="B1506" s="70"/>
    </row>
    <row r="1507" spans="2:2">
      <c r="B1507" s="70"/>
    </row>
    <row r="1508" spans="2:2">
      <c r="B1508" s="70"/>
    </row>
    <row r="1509" spans="2:2">
      <c r="B1509" s="70"/>
    </row>
    <row r="1510" spans="2:2">
      <c r="B1510" s="70"/>
    </row>
    <row r="1511" spans="2:2">
      <c r="B1511" s="70"/>
    </row>
    <row r="1512" spans="2:2">
      <c r="B1512" s="70"/>
    </row>
    <row r="1513" spans="2:2">
      <c r="B1513" s="70"/>
    </row>
    <row r="1514" spans="2:2">
      <c r="B1514" s="70"/>
    </row>
    <row r="1515" spans="2:2">
      <c r="B1515" s="70"/>
    </row>
    <row r="1516" spans="2:2">
      <c r="B1516" s="70"/>
    </row>
    <row r="1517" spans="2:2">
      <c r="B1517" s="70"/>
    </row>
    <row r="1518" spans="2:2">
      <c r="B1518" s="70"/>
    </row>
    <row r="1519" spans="2:2">
      <c r="B1519" s="70"/>
    </row>
    <row r="1520" spans="2:2">
      <c r="B1520" s="70"/>
    </row>
    <row r="1521" spans="2:2">
      <c r="B1521" s="70"/>
    </row>
    <row r="1522" spans="2:2">
      <c r="B1522" s="70"/>
    </row>
    <row r="1523" spans="2:2">
      <c r="B1523" s="70"/>
    </row>
    <row r="1524" spans="2:2">
      <c r="B1524" s="70"/>
    </row>
    <row r="1525" spans="2:2">
      <c r="B1525" s="70"/>
    </row>
    <row r="1526" spans="2:2">
      <c r="B1526" s="70"/>
    </row>
    <row r="1527" spans="2:2">
      <c r="B1527" s="70"/>
    </row>
    <row r="1528" spans="2:2">
      <c r="B1528" s="70"/>
    </row>
    <row r="1529" spans="2:2">
      <c r="B1529" s="70"/>
    </row>
    <row r="1530" spans="2:2">
      <c r="B1530" s="70"/>
    </row>
    <row r="1531" spans="2:2">
      <c r="B1531" s="70"/>
    </row>
    <row r="1532" spans="2:2">
      <c r="B1532" s="70"/>
    </row>
    <row r="1533" spans="2:2">
      <c r="B1533" s="70"/>
    </row>
    <row r="1534" spans="2:2">
      <c r="B1534" s="70"/>
    </row>
    <row r="1535" spans="2:2">
      <c r="B1535" s="70"/>
    </row>
    <row r="1536" spans="2:2">
      <c r="B1536" s="70"/>
    </row>
    <row r="1537" spans="2:2">
      <c r="B1537" s="70"/>
    </row>
    <row r="1538" spans="2:2">
      <c r="B1538" s="70"/>
    </row>
    <row r="1539" spans="2:2">
      <c r="B1539" s="70"/>
    </row>
    <row r="1540" spans="2:2">
      <c r="B1540" s="70"/>
    </row>
    <row r="1541" spans="2:2">
      <c r="B1541" s="70"/>
    </row>
    <row r="1542" spans="2:2">
      <c r="B1542" s="70"/>
    </row>
    <row r="1543" spans="2:2">
      <c r="B1543" s="70"/>
    </row>
    <row r="1544" spans="2:2">
      <c r="B1544" s="70"/>
    </row>
    <row r="1545" spans="2:2">
      <c r="B1545" s="70"/>
    </row>
    <row r="1546" spans="2:2">
      <c r="B1546" s="70"/>
    </row>
    <row r="1547" spans="2:2">
      <c r="B1547" s="70"/>
    </row>
    <row r="1548" spans="2:2">
      <c r="B1548" s="70"/>
    </row>
    <row r="1549" spans="2:2">
      <c r="B1549" s="70"/>
    </row>
    <row r="1550" spans="2:2">
      <c r="B1550" s="70"/>
    </row>
    <row r="1551" spans="2:2">
      <c r="B1551" s="70"/>
    </row>
    <row r="1552" spans="2:2">
      <c r="B1552" s="70"/>
    </row>
    <row r="1553" spans="2:2">
      <c r="B1553" s="70"/>
    </row>
    <row r="1554" spans="2:2">
      <c r="B1554" s="70"/>
    </row>
    <row r="1555" spans="2:2">
      <c r="B1555" s="70"/>
    </row>
    <row r="1556" spans="2:2">
      <c r="B1556" s="70"/>
    </row>
    <row r="1557" spans="2:2">
      <c r="B1557" s="70"/>
    </row>
    <row r="1558" spans="2:2">
      <c r="B1558" s="70"/>
    </row>
    <row r="1559" spans="2:2">
      <c r="B1559" s="70"/>
    </row>
    <row r="1560" spans="2:2">
      <c r="B1560" s="70"/>
    </row>
    <row r="1561" spans="2:2">
      <c r="B1561" s="70"/>
    </row>
    <row r="1562" spans="2:2">
      <c r="B1562" s="70"/>
    </row>
    <row r="1563" spans="2:2">
      <c r="B1563" s="70"/>
    </row>
    <row r="1564" spans="2:2">
      <c r="B1564" s="70"/>
    </row>
    <row r="1565" spans="2:2">
      <c r="B1565" s="70"/>
    </row>
    <row r="1566" spans="2:2">
      <c r="B1566" s="70"/>
    </row>
    <row r="1567" spans="2:2">
      <c r="B1567" s="70"/>
    </row>
    <row r="1568" spans="2:2">
      <c r="B1568" s="70"/>
    </row>
    <row r="1569" spans="2:2">
      <c r="B1569" s="70"/>
    </row>
    <row r="1570" spans="2:2">
      <c r="B1570" s="70"/>
    </row>
    <row r="1571" spans="2:2">
      <c r="B1571" s="70"/>
    </row>
    <row r="1572" spans="2:2">
      <c r="B1572" s="70"/>
    </row>
    <row r="1573" spans="2:2">
      <c r="B1573" s="70"/>
    </row>
    <row r="1574" spans="2:2">
      <c r="B1574" s="70"/>
    </row>
    <row r="1575" spans="2:2">
      <c r="B1575" s="70"/>
    </row>
    <row r="1576" spans="2:2">
      <c r="B1576" s="70"/>
    </row>
    <row r="1577" spans="2:2">
      <c r="B1577" s="70"/>
    </row>
    <row r="1578" spans="2:2">
      <c r="B1578" s="70"/>
    </row>
    <row r="1579" spans="2:2">
      <c r="B1579" s="70"/>
    </row>
    <row r="1580" spans="2:2">
      <c r="B1580" s="70"/>
    </row>
    <row r="1581" spans="2:2">
      <c r="B1581" s="70"/>
    </row>
    <row r="1582" spans="2:2">
      <c r="B1582" s="70"/>
    </row>
    <row r="1583" spans="2:2">
      <c r="B1583" s="70"/>
    </row>
    <row r="1584" spans="2:2">
      <c r="B1584" s="70"/>
    </row>
    <row r="1585" spans="2:2">
      <c r="B1585" s="70"/>
    </row>
    <row r="1586" spans="2:2">
      <c r="B1586" s="70"/>
    </row>
    <row r="1587" spans="2:2">
      <c r="B1587" s="70"/>
    </row>
    <row r="1588" spans="2:2">
      <c r="B1588" s="70"/>
    </row>
    <row r="1589" spans="2:2">
      <c r="B1589" s="70"/>
    </row>
    <row r="1590" spans="2:2">
      <c r="B1590" s="70"/>
    </row>
    <row r="1591" spans="2:2">
      <c r="B1591" s="70"/>
    </row>
    <row r="1592" spans="2:2">
      <c r="B1592" s="70"/>
    </row>
    <row r="1593" spans="2:2">
      <c r="B1593" s="70"/>
    </row>
    <row r="1594" spans="2:2">
      <c r="B1594" s="70"/>
    </row>
    <row r="1595" spans="2:2">
      <c r="B1595" s="70"/>
    </row>
    <row r="1596" spans="2:2">
      <c r="B1596" s="70"/>
    </row>
    <row r="1597" spans="2:2">
      <c r="B1597" s="70"/>
    </row>
    <row r="1598" spans="2:2">
      <c r="B1598" s="70"/>
    </row>
    <row r="1599" spans="2:2">
      <c r="B1599" s="70"/>
    </row>
    <row r="1600" spans="2:2">
      <c r="B1600" s="70"/>
    </row>
    <row r="1601" spans="2:2">
      <c r="B1601" s="70"/>
    </row>
    <row r="1602" spans="2:2">
      <c r="B1602" s="70"/>
    </row>
    <row r="1603" spans="2:2">
      <c r="B1603" s="70"/>
    </row>
    <row r="1604" spans="2:2">
      <c r="B1604" s="70"/>
    </row>
    <row r="1605" spans="2:2">
      <c r="B1605" s="70"/>
    </row>
    <row r="1606" spans="2:2">
      <c r="B1606" s="70"/>
    </row>
    <row r="1607" spans="2:2">
      <c r="B1607" s="70"/>
    </row>
    <row r="1608" spans="2:2">
      <c r="B1608" s="70"/>
    </row>
    <row r="1609" spans="2:2">
      <c r="B1609" s="70"/>
    </row>
    <row r="1610" spans="2:2">
      <c r="B1610" s="70"/>
    </row>
    <row r="1611" spans="2:2">
      <c r="B1611" s="70"/>
    </row>
    <row r="1612" spans="2:2">
      <c r="B1612" s="70"/>
    </row>
    <row r="1613" spans="2:2">
      <c r="B1613" s="70"/>
    </row>
    <row r="1614" spans="2:2">
      <c r="B1614" s="70"/>
    </row>
    <row r="1615" spans="2:2">
      <c r="B1615" s="70"/>
    </row>
    <row r="1616" spans="2:2">
      <c r="B1616" s="70"/>
    </row>
    <row r="1617" spans="2:2">
      <c r="B1617" s="70"/>
    </row>
    <row r="1618" spans="2:2">
      <c r="B1618" s="70"/>
    </row>
    <row r="1619" spans="2:2">
      <c r="B1619" s="70"/>
    </row>
    <row r="1620" spans="2:2">
      <c r="B1620" s="70"/>
    </row>
    <row r="1621" spans="2:2">
      <c r="B1621" s="70"/>
    </row>
    <row r="1622" spans="2:2">
      <c r="B1622" s="70"/>
    </row>
    <row r="1623" spans="2:2">
      <c r="B1623" s="70"/>
    </row>
    <row r="1624" spans="2:2">
      <c r="B1624" s="70"/>
    </row>
    <row r="1625" spans="2:2">
      <c r="B1625" s="70"/>
    </row>
    <row r="1626" spans="2:2">
      <c r="B1626" s="70"/>
    </row>
    <row r="1627" spans="2:2">
      <c r="B1627" s="70"/>
    </row>
    <row r="1628" spans="2:2">
      <c r="B1628" s="70"/>
    </row>
    <row r="1629" spans="2:2">
      <c r="B1629" s="70"/>
    </row>
    <row r="1630" spans="2:2">
      <c r="B1630" s="70"/>
    </row>
    <row r="1631" spans="2:2">
      <c r="B1631" s="70"/>
    </row>
    <row r="1632" spans="2:2">
      <c r="B1632" s="70"/>
    </row>
    <row r="1633" spans="2:2">
      <c r="B1633" s="70"/>
    </row>
    <row r="1634" spans="2:2">
      <c r="B1634" s="70"/>
    </row>
    <row r="1635" spans="2:2">
      <c r="B1635" s="70"/>
    </row>
    <row r="1636" spans="2:2">
      <c r="B1636" s="70"/>
    </row>
    <row r="1637" spans="2:2">
      <c r="B1637" s="70"/>
    </row>
    <row r="1638" spans="2:2">
      <c r="B1638" s="70"/>
    </row>
    <row r="1639" spans="2:2">
      <c r="B1639" s="70"/>
    </row>
    <row r="1640" spans="2:2">
      <c r="B1640" s="70"/>
    </row>
    <row r="1641" spans="2:2">
      <c r="B1641" s="70"/>
    </row>
    <row r="1642" spans="2:2">
      <c r="B1642" s="70"/>
    </row>
    <row r="1643" spans="2:2">
      <c r="B1643" s="70"/>
    </row>
    <row r="1644" spans="2:2">
      <c r="B1644" s="70"/>
    </row>
    <row r="1645" spans="2:2">
      <c r="B1645" s="70"/>
    </row>
    <row r="1646" spans="2:2">
      <c r="B1646" s="70"/>
    </row>
    <row r="1647" spans="2:2">
      <c r="B1647" s="70"/>
    </row>
    <row r="1648" spans="2:2">
      <c r="B1648" s="70"/>
    </row>
    <row r="1649" spans="2:2">
      <c r="B1649" s="70"/>
    </row>
    <row r="1650" spans="2:2">
      <c r="B1650" s="70"/>
    </row>
    <row r="1651" spans="2:2">
      <c r="B1651" s="70"/>
    </row>
    <row r="1652" spans="2:2">
      <c r="B1652" s="70"/>
    </row>
    <row r="1653" spans="2:2">
      <c r="B1653" s="70"/>
    </row>
    <row r="1654" spans="2:2">
      <c r="B1654" s="70"/>
    </row>
    <row r="1655" spans="2:2">
      <c r="B1655" s="70"/>
    </row>
    <row r="1656" spans="2:2">
      <c r="B1656" s="70"/>
    </row>
    <row r="1657" spans="2:2">
      <c r="B1657" s="70"/>
    </row>
    <row r="1658" spans="2:2">
      <c r="B1658" s="70"/>
    </row>
    <row r="1659" spans="2:2">
      <c r="B1659" s="70"/>
    </row>
    <row r="1660" spans="2:2">
      <c r="B1660" s="70"/>
    </row>
    <row r="1661" spans="2:2">
      <c r="B1661" s="70"/>
    </row>
    <row r="1662" spans="2:2">
      <c r="B1662" s="70"/>
    </row>
    <row r="1663" spans="2:2">
      <c r="B1663" s="70"/>
    </row>
    <row r="1664" spans="2:2">
      <c r="B1664" s="70"/>
    </row>
    <row r="1665" spans="2:2">
      <c r="B1665" s="70"/>
    </row>
    <row r="1666" spans="2:2">
      <c r="B1666" s="70"/>
    </row>
    <row r="1667" spans="2:2">
      <c r="B1667" s="70"/>
    </row>
    <row r="1668" spans="2:2">
      <c r="B1668" s="70"/>
    </row>
    <row r="1669" spans="2:2">
      <c r="B1669" s="70"/>
    </row>
    <row r="1670" spans="2:2">
      <c r="B1670" s="70"/>
    </row>
    <row r="1671" spans="2:2">
      <c r="B1671" s="70"/>
    </row>
    <row r="1672" spans="2:2">
      <c r="B1672" s="70"/>
    </row>
    <row r="1673" spans="2:2">
      <c r="B1673" s="70"/>
    </row>
    <row r="1674" spans="2:2">
      <c r="B1674" s="70"/>
    </row>
    <row r="1675" spans="2:2">
      <c r="B1675" s="70"/>
    </row>
    <row r="1676" spans="2:2">
      <c r="B1676" s="70"/>
    </row>
    <row r="1677" spans="2:2">
      <c r="B1677" s="70"/>
    </row>
    <row r="1678" spans="2:2">
      <c r="B1678" s="70"/>
    </row>
    <row r="1679" spans="2:2">
      <c r="B1679" s="70"/>
    </row>
    <row r="1680" spans="2:2">
      <c r="B1680" s="70"/>
    </row>
    <row r="1681" spans="2:2">
      <c r="B1681" s="70"/>
    </row>
    <row r="1682" spans="2:2">
      <c r="B1682" s="70"/>
    </row>
    <row r="1683" spans="2:2">
      <c r="B1683" s="70"/>
    </row>
    <row r="1684" spans="2:2">
      <c r="B1684" s="70"/>
    </row>
    <row r="1685" spans="2:2">
      <c r="B1685" s="70"/>
    </row>
    <row r="1686" spans="2:2">
      <c r="B1686" s="70"/>
    </row>
    <row r="1687" spans="2:2">
      <c r="B1687" s="70"/>
    </row>
    <row r="1688" spans="2:2">
      <c r="B1688" s="70"/>
    </row>
    <row r="1689" spans="2:2">
      <c r="B1689" s="70"/>
    </row>
    <row r="1690" spans="2:2">
      <c r="B1690" s="70"/>
    </row>
    <row r="1691" spans="2:2">
      <c r="B1691" s="70"/>
    </row>
    <row r="1692" spans="2:2">
      <c r="B1692" s="70"/>
    </row>
    <row r="1693" spans="2:2">
      <c r="B1693" s="70"/>
    </row>
    <row r="1694" spans="2:2">
      <c r="B1694" s="70"/>
    </row>
    <row r="1695" spans="2:2">
      <c r="B1695" s="70"/>
    </row>
    <row r="1696" spans="2:2">
      <c r="B1696" s="70"/>
    </row>
    <row r="1697" spans="2:2">
      <c r="B1697" s="70"/>
    </row>
    <row r="1698" spans="2:2">
      <c r="B1698" s="70"/>
    </row>
    <row r="1699" spans="2:2">
      <c r="B1699" s="70"/>
    </row>
    <row r="1700" spans="2:2">
      <c r="B1700" s="70"/>
    </row>
    <row r="1701" spans="2:2">
      <c r="B1701" s="70"/>
    </row>
    <row r="1702" spans="2:2">
      <c r="B1702" s="70"/>
    </row>
    <row r="1703" spans="2:2">
      <c r="B1703" s="70"/>
    </row>
    <row r="1704" spans="2:2">
      <c r="B1704" s="70"/>
    </row>
    <row r="1705" spans="2:2">
      <c r="B1705" s="70"/>
    </row>
    <row r="1706" spans="2:2">
      <c r="B1706" s="70"/>
    </row>
    <row r="1707" spans="2:2">
      <c r="B1707" s="70"/>
    </row>
    <row r="1708" spans="2:2">
      <c r="B1708" s="70"/>
    </row>
    <row r="1709" spans="2:2">
      <c r="B1709" s="70"/>
    </row>
    <row r="1710" spans="2:2">
      <c r="B1710" s="70"/>
    </row>
    <row r="1711" spans="2:2">
      <c r="B1711" s="70"/>
    </row>
    <row r="1712" spans="2:2">
      <c r="B1712" s="70"/>
    </row>
    <row r="1713" spans="2:2">
      <c r="B1713" s="70"/>
    </row>
    <row r="1714" spans="2:2">
      <c r="B1714" s="70"/>
    </row>
    <row r="1715" spans="2:2">
      <c r="B1715" s="70"/>
    </row>
    <row r="1716" spans="2:2">
      <c r="B1716" s="70"/>
    </row>
    <row r="1717" spans="2:2">
      <c r="B1717" s="70"/>
    </row>
    <row r="1718" spans="2:2">
      <c r="B1718" s="70"/>
    </row>
    <row r="1719" spans="2:2">
      <c r="B1719" s="70"/>
    </row>
    <row r="1720" spans="2:2">
      <c r="B1720" s="70"/>
    </row>
    <row r="1721" spans="2:2">
      <c r="B1721" s="70"/>
    </row>
    <row r="1722" spans="2:2">
      <c r="B1722" s="70"/>
    </row>
    <row r="1723" spans="2:2">
      <c r="B1723" s="70"/>
    </row>
    <row r="1724" spans="2:2">
      <c r="B1724" s="70"/>
    </row>
    <row r="1725" spans="2:2">
      <c r="B1725" s="70"/>
    </row>
    <row r="1726" spans="2:2">
      <c r="B1726" s="70"/>
    </row>
    <row r="1727" spans="2:2">
      <c r="B1727" s="70"/>
    </row>
    <row r="1728" spans="2:2">
      <c r="B1728" s="70"/>
    </row>
    <row r="1729" spans="2:2">
      <c r="B1729" s="70"/>
    </row>
    <row r="1730" spans="2:2">
      <c r="B1730" s="70"/>
    </row>
    <row r="1731" spans="2:2">
      <c r="B1731" s="70"/>
    </row>
    <row r="1732" spans="2:2">
      <c r="B1732" s="70"/>
    </row>
    <row r="1733" spans="2:2">
      <c r="B1733" s="70"/>
    </row>
    <row r="1734" spans="2:2">
      <c r="B1734" s="70"/>
    </row>
    <row r="1735" spans="2:2">
      <c r="B1735" s="70"/>
    </row>
    <row r="1736" spans="2:2">
      <c r="B1736" s="70"/>
    </row>
    <row r="1737" spans="2:2">
      <c r="B1737" s="70"/>
    </row>
    <row r="1738" spans="2:2">
      <c r="B1738" s="70"/>
    </row>
    <row r="1739" spans="2:2">
      <c r="B1739" s="70"/>
    </row>
    <row r="1740" spans="2:2">
      <c r="B1740" s="70"/>
    </row>
    <row r="1741" spans="2:2">
      <c r="B1741" s="70"/>
    </row>
    <row r="1742" spans="2:2">
      <c r="B1742" s="70"/>
    </row>
    <row r="1743" spans="2:2">
      <c r="B1743" s="70"/>
    </row>
    <row r="1744" spans="2:2">
      <c r="B1744" s="70"/>
    </row>
    <row r="1745" spans="2:2">
      <c r="B1745" s="70"/>
    </row>
    <row r="1746" spans="2:2">
      <c r="B1746" s="70"/>
    </row>
    <row r="1747" spans="2:2">
      <c r="B1747" s="70"/>
    </row>
    <row r="1748" spans="2:2">
      <c r="B1748" s="70"/>
    </row>
    <row r="1749" spans="2:2">
      <c r="B1749" s="70"/>
    </row>
    <row r="1750" spans="2:2">
      <c r="B1750" s="70"/>
    </row>
    <row r="1751" spans="2:2">
      <c r="B1751" s="70"/>
    </row>
    <row r="1752" spans="2:2">
      <c r="B1752" s="70"/>
    </row>
    <row r="1753" spans="2:2">
      <c r="B1753" s="70"/>
    </row>
    <row r="1754" spans="2:2">
      <c r="B1754" s="70"/>
    </row>
    <row r="1755" spans="2:2">
      <c r="B1755" s="70"/>
    </row>
    <row r="1756" spans="2:2">
      <c r="B1756" s="70"/>
    </row>
    <row r="1757" spans="2:2">
      <c r="B1757" s="70"/>
    </row>
    <row r="1758" spans="2:2">
      <c r="B1758" s="70"/>
    </row>
    <row r="1759" spans="2:2">
      <c r="B1759" s="70"/>
    </row>
    <row r="1760" spans="2:2">
      <c r="B1760" s="70"/>
    </row>
    <row r="1761" spans="2:2">
      <c r="B1761" s="70"/>
    </row>
    <row r="1762" spans="2:2">
      <c r="B1762" s="70"/>
    </row>
    <row r="1763" spans="2:2">
      <c r="B1763" s="70"/>
    </row>
    <row r="1764" spans="2:2">
      <c r="B1764" s="70"/>
    </row>
    <row r="1765" spans="2:2">
      <c r="B1765" s="70"/>
    </row>
    <row r="1766" spans="2:2">
      <c r="B1766" s="70"/>
    </row>
    <row r="1767" spans="2:2">
      <c r="B1767" s="70"/>
    </row>
    <row r="1768" spans="2:2">
      <c r="B1768" s="70"/>
    </row>
    <row r="1769" spans="2:2">
      <c r="B1769" s="70"/>
    </row>
    <row r="1770" spans="2:2">
      <c r="B1770" s="70"/>
    </row>
    <row r="1771" spans="2:2">
      <c r="B1771" s="70"/>
    </row>
    <row r="1772" spans="2:2">
      <c r="B1772" s="70"/>
    </row>
    <row r="1773" spans="2:2">
      <c r="B1773" s="70"/>
    </row>
    <row r="1774" spans="2:2">
      <c r="B1774" s="70"/>
    </row>
    <row r="1775" spans="2:2">
      <c r="B1775" s="70"/>
    </row>
    <row r="1776" spans="2:2">
      <c r="B1776" s="70"/>
    </row>
    <row r="1777" spans="2:2">
      <c r="B1777" s="70"/>
    </row>
    <row r="1778" spans="2:2">
      <c r="B1778" s="70"/>
    </row>
    <row r="1779" spans="2:2">
      <c r="B1779" s="70"/>
    </row>
    <row r="1780" spans="2:2">
      <c r="B1780" s="70"/>
    </row>
    <row r="1781" spans="2:2">
      <c r="B1781" s="70"/>
    </row>
    <row r="1782" spans="2:2">
      <c r="B1782" s="70"/>
    </row>
    <row r="1783" spans="2:2">
      <c r="B1783" s="70"/>
    </row>
    <row r="1784" spans="2:2">
      <c r="B1784" s="70"/>
    </row>
    <row r="1785" spans="2:2">
      <c r="B1785" s="70"/>
    </row>
    <row r="1786" spans="2:2">
      <c r="B1786" s="70"/>
    </row>
    <row r="1787" spans="2:2">
      <c r="B1787" s="70"/>
    </row>
    <row r="1788" spans="2:2">
      <c r="B1788" s="70"/>
    </row>
    <row r="1789" spans="2:2">
      <c r="B1789" s="70"/>
    </row>
    <row r="1790" spans="2:2">
      <c r="B1790" s="70"/>
    </row>
    <row r="1791" spans="2:2">
      <c r="B1791" s="70"/>
    </row>
    <row r="1792" spans="2:2">
      <c r="B1792" s="70"/>
    </row>
    <row r="1793" spans="2:2">
      <c r="B1793" s="70"/>
    </row>
    <row r="1794" spans="2:2">
      <c r="B1794" s="70"/>
    </row>
    <row r="1795" spans="2:2">
      <c r="B1795" s="70"/>
    </row>
    <row r="1796" spans="2:2">
      <c r="B1796" s="70"/>
    </row>
    <row r="1797" spans="2:2">
      <c r="B1797" s="70"/>
    </row>
    <row r="1798" spans="2:2">
      <c r="B1798" s="70"/>
    </row>
    <row r="1799" spans="2:2">
      <c r="B1799" s="70"/>
    </row>
    <row r="1800" spans="2:2">
      <c r="B1800" s="70"/>
    </row>
    <row r="1801" spans="2:2">
      <c r="B1801" s="70"/>
    </row>
    <row r="1802" spans="2:2">
      <c r="B1802" s="70"/>
    </row>
    <row r="1803" spans="2:2">
      <c r="B1803" s="70"/>
    </row>
    <row r="1804" spans="2:2">
      <c r="B1804" s="70"/>
    </row>
    <row r="1805" spans="2:2">
      <c r="B1805" s="70"/>
    </row>
    <row r="1806" spans="2:2">
      <c r="B1806" s="70"/>
    </row>
    <row r="1807" spans="2:2">
      <c r="B1807" s="70"/>
    </row>
    <row r="1808" spans="2:2">
      <c r="B1808" s="70"/>
    </row>
    <row r="1809" spans="2:2">
      <c r="B1809" s="70"/>
    </row>
    <row r="1810" spans="2:2">
      <c r="B1810" s="70"/>
    </row>
    <row r="1811" spans="2:2">
      <c r="B1811" s="70"/>
    </row>
    <row r="1812" spans="2:2">
      <c r="B1812" s="70"/>
    </row>
    <row r="1813" spans="2:2">
      <c r="B1813" s="70"/>
    </row>
    <row r="1814" spans="2:2">
      <c r="B1814" s="70"/>
    </row>
    <row r="1815" spans="2:2">
      <c r="B1815" s="70"/>
    </row>
    <row r="1816" spans="2:2">
      <c r="B1816" s="70"/>
    </row>
    <row r="1817" spans="2:2">
      <c r="B1817" s="70"/>
    </row>
    <row r="1818" spans="2:2">
      <c r="B1818" s="70"/>
    </row>
    <row r="1819" spans="2:2">
      <c r="B1819" s="70"/>
    </row>
    <row r="1820" spans="2:2">
      <c r="B1820" s="70"/>
    </row>
    <row r="1821" spans="2:2">
      <c r="B1821" s="70"/>
    </row>
    <row r="1822" spans="2:2">
      <c r="B1822" s="70"/>
    </row>
    <row r="1823" spans="2:2">
      <c r="B1823" s="70"/>
    </row>
    <row r="1824" spans="2:2">
      <c r="B1824" s="70"/>
    </row>
    <row r="1825" spans="2:2">
      <c r="B1825" s="70"/>
    </row>
    <row r="1826" spans="2:2">
      <c r="B1826" s="70"/>
    </row>
    <row r="1827" spans="2:2">
      <c r="B1827" s="70"/>
    </row>
    <row r="1828" spans="2:2">
      <c r="B1828" s="70"/>
    </row>
    <row r="1829" spans="2:2">
      <c r="B1829" s="70"/>
    </row>
    <row r="1830" spans="2:2">
      <c r="B1830" s="70"/>
    </row>
    <row r="1831" spans="2:2">
      <c r="B1831" s="70"/>
    </row>
    <row r="1832" spans="2:2">
      <c r="B1832" s="70"/>
    </row>
    <row r="1833" spans="2:2">
      <c r="B1833" s="70"/>
    </row>
    <row r="1834" spans="2:2">
      <c r="B1834" s="70"/>
    </row>
    <row r="1835" spans="2:2">
      <c r="B1835" s="70"/>
    </row>
    <row r="1836" spans="2:2">
      <c r="B1836" s="70"/>
    </row>
    <row r="1837" spans="2:2">
      <c r="B1837" s="70"/>
    </row>
    <row r="1838" spans="2:2">
      <c r="B1838" s="70"/>
    </row>
    <row r="1839" spans="2:2">
      <c r="B1839" s="70"/>
    </row>
    <row r="1840" spans="2:2">
      <c r="B1840" s="70"/>
    </row>
    <row r="1841" spans="2:2">
      <c r="B1841" s="70"/>
    </row>
    <row r="1842" spans="2:2">
      <c r="B1842" s="70"/>
    </row>
    <row r="1843" spans="2:2">
      <c r="B1843" s="70"/>
    </row>
    <row r="1844" spans="2:2">
      <c r="B1844" s="70"/>
    </row>
    <row r="1845" spans="2:2">
      <c r="B1845" s="70"/>
    </row>
    <row r="1846" spans="2:2">
      <c r="B1846" s="70"/>
    </row>
    <row r="1847" spans="2:2">
      <c r="B1847" s="70"/>
    </row>
    <row r="1848" spans="2:2">
      <c r="B1848" s="70"/>
    </row>
    <row r="1849" spans="2:2">
      <c r="B1849" s="70"/>
    </row>
    <row r="1850" spans="2:2">
      <c r="B1850" s="70"/>
    </row>
    <row r="1851" spans="2:2">
      <c r="B1851" s="70"/>
    </row>
    <row r="1852" spans="2:2">
      <c r="B1852" s="70"/>
    </row>
    <row r="1853" spans="2:2">
      <c r="B1853" s="70"/>
    </row>
    <row r="1854" spans="2:2">
      <c r="B1854" s="70"/>
    </row>
    <row r="1855" spans="2:2">
      <c r="B1855" s="70"/>
    </row>
    <row r="1856" spans="2:2">
      <c r="B1856" s="70"/>
    </row>
    <row r="1857" spans="2:2">
      <c r="B1857" s="70"/>
    </row>
    <row r="1858" spans="2:2">
      <c r="B1858" s="70"/>
    </row>
    <row r="1859" spans="2:2">
      <c r="B1859" s="70"/>
    </row>
    <row r="1860" spans="2:2">
      <c r="B1860" s="70"/>
    </row>
    <row r="1861" spans="2:2">
      <c r="B1861" s="70"/>
    </row>
    <row r="1862" spans="2:2">
      <c r="B1862" s="70"/>
    </row>
    <row r="1863" spans="2:2">
      <c r="B1863" s="70"/>
    </row>
    <row r="1864" spans="2:2">
      <c r="B1864" s="70"/>
    </row>
    <row r="1865" spans="2:2">
      <c r="B1865" s="70"/>
    </row>
    <row r="1866" spans="2:2">
      <c r="B1866" s="70"/>
    </row>
    <row r="1867" spans="2:2">
      <c r="B1867" s="70"/>
    </row>
    <row r="1868" spans="2:2">
      <c r="B1868" s="70"/>
    </row>
    <row r="1869" spans="2:2">
      <c r="B1869" s="70"/>
    </row>
    <row r="1870" spans="2:2">
      <c r="B1870" s="70"/>
    </row>
    <row r="1871" spans="2:2">
      <c r="B1871" s="70"/>
    </row>
    <row r="1872" spans="2:2">
      <c r="B1872" s="70"/>
    </row>
    <row r="1873" spans="2:2">
      <c r="B1873" s="70"/>
    </row>
    <row r="1874" spans="2:2">
      <c r="B1874" s="70"/>
    </row>
    <row r="1875" spans="2:2">
      <c r="B1875" s="70"/>
    </row>
    <row r="1876" spans="2:2">
      <c r="B1876" s="70"/>
    </row>
    <row r="1877" spans="2:2">
      <c r="B1877" s="70"/>
    </row>
    <row r="1878" spans="2:2">
      <c r="B1878" s="70"/>
    </row>
    <row r="1879" spans="2:2">
      <c r="B1879" s="70"/>
    </row>
    <row r="1880" spans="2:2">
      <c r="B1880" s="70"/>
    </row>
    <row r="1881" spans="2:2">
      <c r="B1881" s="70"/>
    </row>
    <row r="1882" spans="2:2">
      <c r="B1882" s="70"/>
    </row>
    <row r="1883" spans="2:2">
      <c r="B1883" s="70"/>
    </row>
    <row r="1884" spans="2:2">
      <c r="B1884" s="70"/>
    </row>
    <row r="1885" spans="2:2">
      <c r="B1885" s="70"/>
    </row>
    <row r="1886" spans="2:2">
      <c r="B1886" s="70"/>
    </row>
    <row r="1887" spans="2:2">
      <c r="B1887" s="70"/>
    </row>
    <row r="1888" spans="2:2">
      <c r="B1888" s="70"/>
    </row>
    <row r="1889" spans="2:2">
      <c r="B1889" s="70"/>
    </row>
    <row r="1890" spans="2:2">
      <c r="B1890" s="70"/>
    </row>
    <row r="1891" spans="2:2">
      <c r="B1891" s="70"/>
    </row>
    <row r="1892" spans="2:2">
      <c r="B1892" s="70"/>
    </row>
    <row r="1893" spans="2:2">
      <c r="B1893" s="70"/>
    </row>
    <row r="1894" spans="2:2">
      <c r="B1894" s="70"/>
    </row>
    <row r="1895" spans="2:2">
      <c r="B1895" s="70"/>
    </row>
    <row r="1896" spans="2:2">
      <c r="B1896" s="70"/>
    </row>
    <row r="1897" spans="2:2">
      <c r="B1897" s="70"/>
    </row>
    <row r="1898" spans="2:2">
      <c r="B1898" s="70"/>
    </row>
    <row r="1899" spans="2:2">
      <c r="B1899" s="70"/>
    </row>
    <row r="1900" spans="2:2">
      <c r="B1900" s="70"/>
    </row>
    <row r="1901" spans="2:2">
      <c r="B1901" s="70"/>
    </row>
    <row r="1902" spans="2:2">
      <c r="B1902" s="70"/>
    </row>
    <row r="1903" spans="2:2">
      <c r="B1903" s="70"/>
    </row>
    <row r="1904" spans="2:2">
      <c r="B1904" s="70"/>
    </row>
    <row r="1905" spans="2:2">
      <c r="B1905" s="70"/>
    </row>
    <row r="1906" spans="2:2">
      <c r="B1906" s="70"/>
    </row>
    <row r="1907" spans="2:2">
      <c r="B1907" s="70"/>
    </row>
    <row r="1908" spans="2:2">
      <c r="B1908" s="70"/>
    </row>
    <row r="1909" spans="2:2">
      <c r="B1909" s="70"/>
    </row>
    <row r="1910" spans="2:2">
      <c r="B1910" s="70"/>
    </row>
    <row r="1911" spans="2:2">
      <c r="B1911" s="70"/>
    </row>
    <row r="1912" spans="2:2">
      <c r="B1912" s="70"/>
    </row>
    <row r="1913" spans="2:2">
      <c r="B1913" s="70"/>
    </row>
    <row r="1914" spans="2:2">
      <c r="B1914" s="70"/>
    </row>
    <row r="1915" spans="2:2">
      <c r="B1915" s="70"/>
    </row>
    <row r="1916" spans="2:2">
      <c r="B1916" s="70"/>
    </row>
    <row r="1917" spans="2:2">
      <c r="B1917" s="70"/>
    </row>
    <row r="1918" spans="2:2">
      <c r="B1918" s="70"/>
    </row>
    <row r="1919" spans="2:2">
      <c r="B1919" s="70"/>
    </row>
    <row r="1920" spans="2:2">
      <c r="B1920" s="70"/>
    </row>
    <row r="1921" spans="2:2">
      <c r="B1921" s="70"/>
    </row>
    <row r="1922" spans="2:2">
      <c r="B1922" s="70"/>
    </row>
    <row r="1923" spans="2:2">
      <c r="B1923" s="70"/>
    </row>
    <row r="1924" spans="2:2">
      <c r="B1924" s="70"/>
    </row>
    <row r="1925" spans="2:2">
      <c r="B1925" s="70"/>
    </row>
    <row r="1926" spans="2:2">
      <c r="B1926" s="70"/>
    </row>
    <row r="1927" spans="2:2">
      <c r="B1927" s="70"/>
    </row>
    <row r="1928" spans="2:2">
      <c r="B1928" s="70"/>
    </row>
    <row r="1929" spans="2:2">
      <c r="B1929" s="70"/>
    </row>
    <row r="1930" spans="2:2">
      <c r="B1930" s="70"/>
    </row>
    <row r="1931" spans="2:2">
      <c r="B1931" s="70"/>
    </row>
    <row r="1932" spans="2:2">
      <c r="B1932" s="70"/>
    </row>
    <row r="1933" spans="2:2">
      <c r="B1933" s="70"/>
    </row>
    <row r="1934" spans="2:2">
      <c r="B1934" s="70"/>
    </row>
    <row r="1935" spans="2:2">
      <c r="B1935" s="70"/>
    </row>
    <row r="1936" spans="2:2">
      <c r="B1936" s="70"/>
    </row>
    <row r="1937" spans="2:2">
      <c r="B1937" s="70"/>
    </row>
    <row r="1938" spans="2:2">
      <c r="B1938" s="70"/>
    </row>
    <row r="1939" spans="2:2">
      <c r="B1939" s="70"/>
    </row>
    <row r="1940" spans="2:2">
      <c r="B1940" s="70"/>
    </row>
    <row r="1941" spans="2:2">
      <c r="B1941" s="70"/>
    </row>
    <row r="1942" spans="2:2">
      <c r="B1942" s="70"/>
    </row>
    <row r="1943" spans="2:2">
      <c r="B1943" s="70"/>
    </row>
    <row r="1944" spans="2:2">
      <c r="B1944" s="70"/>
    </row>
    <row r="1945" spans="2:2">
      <c r="B1945" s="70"/>
    </row>
    <row r="1946" spans="2:2">
      <c r="B1946" s="70"/>
    </row>
    <row r="1947" spans="2:2">
      <c r="B1947" s="70"/>
    </row>
    <row r="1948" spans="2:2">
      <c r="B1948" s="70"/>
    </row>
    <row r="1949" spans="2:2">
      <c r="B1949" s="70"/>
    </row>
    <row r="1950" spans="2:2">
      <c r="B1950" s="70"/>
    </row>
    <row r="1951" spans="2:2">
      <c r="B1951" s="70"/>
    </row>
    <row r="1952" spans="2:2">
      <c r="B1952" s="70"/>
    </row>
    <row r="1953" spans="2:2">
      <c r="B1953" s="70"/>
    </row>
    <row r="1954" spans="2:2">
      <c r="B1954" s="70"/>
    </row>
    <row r="1955" spans="2:2">
      <c r="B1955" s="70"/>
    </row>
    <row r="1956" spans="2:2">
      <c r="B1956" s="70"/>
    </row>
    <row r="1957" spans="2:2">
      <c r="B1957" s="70"/>
    </row>
    <row r="1958" spans="2:2">
      <c r="B1958" s="70"/>
    </row>
    <row r="1959" spans="2:2">
      <c r="B1959" s="70"/>
    </row>
    <row r="1960" spans="2:2">
      <c r="B1960" s="70"/>
    </row>
    <row r="1961" spans="2:2">
      <c r="B1961" s="70"/>
    </row>
    <row r="1962" spans="2:2">
      <c r="B1962" s="70"/>
    </row>
    <row r="1963" spans="2:2">
      <c r="B1963" s="70"/>
    </row>
    <row r="1964" spans="2:2">
      <c r="B1964" s="70"/>
    </row>
    <row r="1965" spans="2:2">
      <c r="B1965" s="70"/>
    </row>
    <row r="1966" spans="2:2">
      <c r="B1966" s="70"/>
    </row>
    <row r="1967" spans="2:2">
      <c r="B1967" s="70"/>
    </row>
    <row r="1968" spans="2:2">
      <c r="B1968" s="70"/>
    </row>
    <row r="1969" spans="2:2">
      <c r="B1969" s="70"/>
    </row>
    <row r="1970" spans="2:2">
      <c r="B1970" s="70"/>
    </row>
    <row r="1971" spans="2:2">
      <c r="B1971" s="70"/>
    </row>
    <row r="1972" spans="2:2">
      <c r="B1972" s="70"/>
    </row>
    <row r="1973" spans="2:2">
      <c r="B1973" s="70"/>
    </row>
    <row r="1974" spans="2:2">
      <c r="B1974" s="70"/>
    </row>
    <row r="1975" spans="2:2">
      <c r="B1975" s="70"/>
    </row>
    <row r="1976" spans="2:2">
      <c r="B1976" s="70"/>
    </row>
    <row r="1977" spans="2:2">
      <c r="B1977" s="70"/>
    </row>
    <row r="1978" spans="2:2">
      <c r="B1978" s="70"/>
    </row>
    <row r="1979" spans="2:2">
      <c r="B1979" s="70"/>
    </row>
    <row r="1980" spans="2:2">
      <c r="B1980" s="70"/>
    </row>
    <row r="1981" spans="2:2">
      <c r="B1981" s="70"/>
    </row>
    <row r="1982" spans="2:2">
      <c r="B1982" s="70"/>
    </row>
    <row r="1983" spans="2:2">
      <c r="B1983" s="70"/>
    </row>
    <row r="1984" spans="2:2">
      <c r="B1984" s="70"/>
    </row>
    <row r="1985" spans="2:2">
      <c r="B1985" s="70"/>
    </row>
    <row r="1986" spans="2:2">
      <c r="B1986" s="70"/>
    </row>
    <row r="1987" spans="2:2">
      <c r="B1987" s="70"/>
    </row>
    <row r="1988" spans="2:2">
      <c r="B1988" s="70"/>
    </row>
    <row r="1989" spans="2:2">
      <c r="B1989" s="70"/>
    </row>
    <row r="1990" spans="2:2">
      <c r="B1990" s="70"/>
    </row>
    <row r="1991" spans="2:2">
      <c r="B1991" s="70"/>
    </row>
    <row r="1992" spans="2:2">
      <c r="B1992" s="70"/>
    </row>
    <row r="1993" spans="2:2">
      <c r="B1993" s="70"/>
    </row>
    <row r="1994" spans="2:2">
      <c r="B1994" s="70"/>
    </row>
    <row r="1995" spans="2:2">
      <c r="B1995" s="70"/>
    </row>
    <row r="1996" spans="2:2">
      <c r="B1996" s="70"/>
    </row>
    <row r="1997" spans="2:2">
      <c r="B1997" s="70"/>
    </row>
    <row r="1998" spans="2:2">
      <c r="B1998" s="70"/>
    </row>
    <row r="1999" spans="2:2">
      <c r="B1999" s="70"/>
    </row>
    <row r="2000" spans="2:2">
      <c r="B2000" s="70"/>
    </row>
    <row r="2001" spans="2:2">
      <c r="B2001" s="70"/>
    </row>
    <row r="2002" spans="2:2">
      <c r="B2002" s="70"/>
    </row>
    <row r="2003" spans="2:2">
      <c r="B2003" s="70"/>
    </row>
    <row r="2004" spans="2:2">
      <c r="B2004" s="70"/>
    </row>
    <row r="2005" spans="2:2">
      <c r="B2005" s="70"/>
    </row>
    <row r="2006" spans="2:2">
      <c r="B2006" s="70"/>
    </row>
    <row r="2007" spans="2:2">
      <c r="B2007" s="70"/>
    </row>
    <row r="2008" spans="2:2">
      <c r="B2008" s="70"/>
    </row>
    <row r="2009" spans="2:2">
      <c r="B2009" s="70"/>
    </row>
    <row r="2010" spans="2:2">
      <c r="B2010" s="70"/>
    </row>
    <row r="2011" spans="2:2">
      <c r="B2011" s="70"/>
    </row>
    <row r="2012" spans="2:2">
      <c r="B2012" s="70"/>
    </row>
    <row r="2013" spans="2:2">
      <c r="B2013" s="70"/>
    </row>
    <row r="2014" spans="2:2">
      <c r="B2014" s="70"/>
    </row>
    <row r="2015" spans="2:2">
      <c r="B2015" s="70"/>
    </row>
    <row r="2016" spans="2:2">
      <c r="B2016" s="70"/>
    </row>
    <row r="2017" spans="2:2">
      <c r="B2017" s="70"/>
    </row>
    <row r="2018" spans="2:2">
      <c r="B2018" s="70"/>
    </row>
    <row r="2019" spans="2:2">
      <c r="B2019" s="70"/>
    </row>
    <row r="2020" spans="2:2">
      <c r="B2020" s="70"/>
    </row>
    <row r="2021" spans="2:2">
      <c r="B2021" s="70"/>
    </row>
    <row r="2022" spans="2:2">
      <c r="B2022" s="70"/>
    </row>
    <row r="2023" spans="2:2">
      <c r="B2023" s="70"/>
    </row>
    <row r="2024" spans="2:2">
      <c r="B2024" s="70"/>
    </row>
    <row r="2025" spans="2:2">
      <c r="B2025" s="70"/>
    </row>
    <row r="2026" spans="2:2">
      <c r="B2026" s="70"/>
    </row>
    <row r="2027" spans="2:2">
      <c r="B2027" s="70"/>
    </row>
    <row r="2028" spans="2:2">
      <c r="B2028" s="70"/>
    </row>
    <row r="2029" spans="2:2">
      <c r="B2029" s="70"/>
    </row>
    <row r="2030" spans="2:2">
      <c r="B2030" s="70"/>
    </row>
    <row r="2031" spans="2:2">
      <c r="B2031" s="70"/>
    </row>
    <row r="2032" spans="2:2">
      <c r="B2032" s="70"/>
    </row>
    <row r="2033" spans="2:2">
      <c r="B2033" s="70"/>
    </row>
    <row r="2034" spans="2:2">
      <c r="B2034" s="70"/>
    </row>
    <row r="2035" spans="2:2">
      <c r="B2035" s="70"/>
    </row>
    <row r="2036" spans="2:2">
      <c r="B2036" s="70"/>
    </row>
    <row r="2037" spans="2:2">
      <c r="B2037" s="70"/>
    </row>
    <row r="2038" spans="2:2">
      <c r="B2038" s="70"/>
    </row>
    <row r="2039" spans="2:2">
      <c r="B2039" s="70"/>
    </row>
    <row r="2040" spans="2:2">
      <c r="B2040" s="70"/>
    </row>
    <row r="2041" spans="2:2">
      <c r="B2041" s="70"/>
    </row>
    <row r="2042" spans="2:2">
      <c r="B2042" s="70"/>
    </row>
    <row r="2043" spans="2:2">
      <c r="B2043" s="70"/>
    </row>
    <row r="2044" spans="2:2">
      <c r="B2044" s="70"/>
    </row>
    <row r="2045" spans="2:2">
      <c r="B2045" s="70"/>
    </row>
    <row r="2046" spans="2:2">
      <c r="B2046" s="70"/>
    </row>
    <row r="2047" spans="2:2">
      <c r="B2047" s="70"/>
    </row>
    <row r="2048" spans="2:2">
      <c r="B2048" s="70"/>
    </row>
    <row r="2049" spans="2:2">
      <c r="B2049" s="70"/>
    </row>
    <row r="2050" spans="2:2">
      <c r="B2050" s="70"/>
    </row>
    <row r="2051" spans="2:2">
      <c r="B2051" s="70"/>
    </row>
    <row r="2052" spans="2:2">
      <c r="B2052" s="70"/>
    </row>
    <row r="2053" spans="2:2">
      <c r="B2053" s="70"/>
    </row>
    <row r="2054" spans="2:2">
      <c r="B2054" s="70"/>
    </row>
    <row r="2055" spans="2:2">
      <c r="B2055" s="70"/>
    </row>
    <row r="2056" spans="2:2">
      <c r="B2056" s="70"/>
    </row>
    <row r="2057" spans="2:2">
      <c r="B2057" s="70"/>
    </row>
    <row r="2058" spans="2:2">
      <c r="B2058" s="70"/>
    </row>
    <row r="2059" spans="2:2">
      <c r="B2059" s="70"/>
    </row>
    <row r="2060" spans="2:2">
      <c r="B2060" s="70"/>
    </row>
    <row r="2061" spans="2:2">
      <c r="B2061" s="70"/>
    </row>
    <row r="2062" spans="2:2">
      <c r="B2062" s="70"/>
    </row>
    <row r="2063" spans="2:2">
      <c r="B2063" s="70"/>
    </row>
    <row r="2064" spans="2:2">
      <c r="B2064" s="70"/>
    </row>
    <row r="2065" spans="2:2">
      <c r="B2065" s="70"/>
    </row>
    <row r="2066" spans="2:2">
      <c r="B2066" s="70"/>
    </row>
    <row r="2067" spans="2:2">
      <c r="B2067" s="70"/>
    </row>
    <row r="2068" spans="2:2">
      <c r="B2068" s="70"/>
    </row>
    <row r="2069" spans="2:2">
      <c r="B2069" s="70"/>
    </row>
    <row r="2070" spans="2:2">
      <c r="B2070" s="70"/>
    </row>
    <row r="2071" spans="2:2">
      <c r="B2071" s="70"/>
    </row>
    <row r="2072" spans="2:2">
      <c r="B2072" s="70"/>
    </row>
    <row r="2073" spans="2:2">
      <c r="B2073" s="70"/>
    </row>
    <row r="2074" spans="2:2">
      <c r="B2074" s="70"/>
    </row>
    <row r="2075" spans="2:2">
      <c r="B2075" s="70"/>
    </row>
    <row r="2076" spans="2:2">
      <c r="B2076" s="70"/>
    </row>
    <row r="2077" spans="2:2">
      <c r="B2077" s="70"/>
    </row>
    <row r="2078" spans="2:2">
      <c r="B2078" s="70"/>
    </row>
    <row r="2079" spans="2:2">
      <c r="B2079" s="70"/>
    </row>
    <row r="2080" spans="2:2">
      <c r="B2080" s="70"/>
    </row>
    <row r="2081" spans="2:2">
      <c r="B2081" s="70"/>
    </row>
    <row r="2082" spans="2:2">
      <c r="B2082" s="70"/>
    </row>
    <row r="2083" spans="2:2">
      <c r="B2083" s="70"/>
    </row>
    <row r="2084" spans="2:2">
      <c r="B2084" s="70"/>
    </row>
    <row r="2085" spans="2:2">
      <c r="B2085" s="70"/>
    </row>
    <row r="2086" spans="2:2">
      <c r="B2086" s="70"/>
    </row>
    <row r="2087" spans="2:2">
      <c r="B2087" s="70"/>
    </row>
    <row r="2088" spans="2:2">
      <c r="B2088" s="70"/>
    </row>
    <row r="2089" spans="2:2">
      <c r="B2089" s="70"/>
    </row>
    <row r="2090" spans="2:2">
      <c r="B2090" s="70"/>
    </row>
    <row r="2091" spans="2:2">
      <c r="B2091" s="70"/>
    </row>
    <row r="2092" spans="2:2">
      <c r="B2092" s="70"/>
    </row>
    <row r="2093" spans="2:2">
      <c r="B2093" s="70"/>
    </row>
    <row r="2094" spans="2:2">
      <c r="B2094" s="70"/>
    </row>
    <row r="2095" spans="2:2">
      <c r="B2095" s="70"/>
    </row>
    <row r="2096" spans="2:2">
      <c r="B2096" s="70"/>
    </row>
    <row r="2097" spans="2:2">
      <c r="B2097" s="70"/>
    </row>
    <row r="2098" spans="2:2">
      <c r="B2098" s="70"/>
    </row>
    <row r="2099" spans="2:2">
      <c r="B2099" s="70"/>
    </row>
    <row r="2100" spans="2:2">
      <c r="B2100" s="70"/>
    </row>
    <row r="2101" spans="2:2">
      <c r="B2101" s="70"/>
    </row>
    <row r="2102" spans="2:2">
      <c r="B2102" s="70"/>
    </row>
    <row r="2103" spans="2:2">
      <c r="B2103" s="70"/>
    </row>
    <row r="2104" spans="2:2">
      <c r="B2104" s="70"/>
    </row>
    <row r="2105" spans="2:2">
      <c r="B2105" s="70"/>
    </row>
    <row r="2106" spans="2:2">
      <c r="B2106" s="70"/>
    </row>
    <row r="2107" spans="2:2">
      <c r="B2107" s="70"/>
    </row>
    <row r="2108" spans="2:2">
      <c r="B2108" s="70"/>
    </row>
    <row r="2109" spans="2:2">
      <c r="B2109" s="70"/>
    </row>
    <row r="2110" spans="2:2">
      <c r="B2110" s="70"/>
    </row>
    <row r="2111" spans="2:2">
      <c r="B2111" s="70"/>
    </row>
    <row r="2112" spans="2:2">
      <c r="B2112" s="70"/>
    </row>
    <row r="2113" spans="2:2">
      <c r="B2113" s="70"/>
    </row>
    <row r="2114" spans="2:2">
      <c r="B2114" s="70"/>
    </row>
    <row r="2115" spans="2:2">
      <c r="B2115" s="70"/>
    </row>
    <row r="2116" spans="2:2">
      <c r="B2116" s="70"/>
    </row>
    <row r="2117" spans="2:2">
      <c r="B2117" s="70"/>
    </row>
    <row r="2118" spans="2:2">
      <c r="B2118" s="70"/>
    </row>
    <row r="2119" spans="2:2">
      <c r="B2119" s="70"/>
    </row>
    <row r="2120" spans="2:2">
      <c r="B2120" s="70"/>
    </row>
    <row r="2121" spans="2:2">
      <c r="B2121" s="70"/>
    </row>
    <row r="2122" spans="2:2">
      <c r="B2122" s="70"/>
    </row>
    <row r="2123" spans="2:2">
      <c r="B2123" s="70"/>
    </row>
    <row r="2124" spans="2:2">
      <c r="B2124" s="70"/>
    </row>
    <row r="2125" spans="2:2">
      <c r="B2125" s="70"/>
    </row>
    <row r="2126" spans="2:2">
      <c r="B2126" s="70"/>
    </row>
    <row r="2127" spans="2:2">
      <c r="B2127" s="70"/>
    </row>
    <row r="2128" spans="2:2">
      <c r="B2128" s="70"/>
    </row>
    <row r="2129" spans="2:2">
      <c r="B2129" s="70"/>
    </row>
    <row r="2130" spans="2:2">
      <c r="B2130" s="70"/>
    </row>
    <row r="2131" spans="2:2">
      <c r="B2131" s="70"/>
    </row>
    <row r="2132" spans="2:2">
      <c r="B2132" s="70"/>
    </row>
    <row r="2133" spans="2:2">
      <c r="B2133" s="70"/>
    </row>
    <row r="2134" spans="2:2">
      <c r="B2134" s="70"/>
    </row>
    <row r="2135" spans="2:2">
      <c r="B2135" s="70"/>
    </row>
    <row r="2136" spans="2:2">
      <c r="B2136" s="70"/>
    </row>
    <row r="2137" spans="2:2">
      <c r="B2137" s="70"/>
    </row>
    <row r="2138" spans="2:2">
      <c r="B2138" s="70"/>
    </row>
    <row r="2139" spans="2:2">
      <c r="B2139" s="70"/>
    </row>
    <row r="2140" spans="2:2">
      <c r="B2140" s="70"/>
    </row>
    <row r="2141" spans="2:2">
      <c r="B2141" s="70"/>
    </row>
    <row r="2142" spans="2:2">
      <c r="B2142" s="70"/>
    </row>
    <row r="2143" spans="2:2">
      <c r="B2143" s="70"/>
    </row>
    <row r="2144" spans="2:2">
      <c r="B2144" s="70"/>
    </row>
    <row r="2145" spans="2:2">
      <c r="B2145" s="70"/>
    </row>
    <row r="2146" spans="2:2">
      <c r="B2146" s="70"/>
    </row>
    <row r="2147" spans="2:2">
      <c r="B2147" s="70"/>
    </row>
    <row r="2148" spans="2:2">
      <c r="B2148" s="70"/>
    </row>
    <row r="2149" spans="2:2">
      <c r="B2149" s="70"/>
    </row>
    <row r="2150" spans="2:2">
      <c r="B2150" s="70"/>
    </row>
    <row r="2151" spans="2:2">
      <c r="B2151" s="70"/>
    </row>
    <row r="2152" spans="2:2">
      <c r="B2152" s="70"/>
    </row>
    <row r="2153" spans="2:2">
      <c r="B2153" s="70"/>
    </row>
    <row r="2154" spans="2:2">
      <c r="B2154" s="70"/>
    </row>
    <row r="2155" spans="2:2">
      <c r="B2155" s="70"/>
    </row>
    <row r="2156" spans="2:2">
      <c r="B2156" s="70"/>
    </row>
    <row r="2157" spans="2:2">
      <c r="B2157" s="70"/>
    </row>
    <row r="2158" spans="2:2">
      <c r="B2158" s="70"/>
    </row>
    <row r="2159" spans="2:2">
      <c r="B2159" s="70"/>
    </row>
    <row r="2160" spans="2:2">
      <c r="B2160" s="70"/>
    </row>
    <row r="2161" spans="2:2">
      <c r="B2161" s="70"/>
    </row>
    <row r="2162" spans="2:2">
      <c r="B2162" s="70"/>
    </row>
    <row r="2163" spans="2:2">
      <c r="B2163" s="70"/>
    </row>
    <row r="2164" spans="2:2">
      <c r="B2164" s="70"/>
    </row>
    <row r="2165" spans="2:2">
      <c r="B2165" s="70"/>
    </row>
    <row r="2166" spans="2:2">
      <c r="B2166" s="70"/>
    </row>
    <row r="2167" spans="2:2">
      <c r="B2167" s="70"/>
    </row>
    <row r="2168" spans="2:2">
      <c r="B2168" s="70"/>
    </row>
    <row r="2169" spans="2:2">
      <c r="B2169" s="70"/>
    </row>
    <row r="2170" spans="2:2">
      <c r="B2170" s="70"/>
    </row>
    <row r="2171" spans="2:2">
      <c r="B2171" s="70"/>
    </row>
    <row r="2172" spans="2:2">
      <c r="B2172" s="70"/>
    </row>
    <row r="2173" spans="2:2">
      <c r="B2173" s="70"/>
    </row>
    <row r="2174" spans="2:2">
      <c r="B2174" s="70"/>
    </row>
    <row r="2175" spans="2:2">
      <c r="B2175" s="70"/>
    </row>
    <row r="2176" spans="2:2">
      <c r="B2176" s="70"/>
    </row>
    <row r="2177" spans="2:2">
      <c r="B2177" s="70"/>
    </row>
    <row r="2178" spans="2:2">
      <c r="B2178" s="70"/>
    </row>
    <row r="2179" spans="2:2">
      <c r="B2179" s="70"/>
    </row>
    <row r="2180" spans="2:2">
      <c r="B2180" s="70"/>
    </row>
    <row r="2181" spans="2:2">
      <c r="B2181" s="70"/>
    </row>
    <row r="2182" spans="2:2">
      <c r="B2182" s="70"/>
    </row>
    <row r="2183" spans="2:2">
      <c r="B2183" s="70"/>
    </row>
    <row r="2184" spans="2:2">
      <c r="B2184" s="70"/>
    </row>
    <row r="2185" spans="2:2">
      <c r="B2185" s="70"/>
    </row>
    <row r="2186" spans="2:2">
      <c r="B2186" s="70"/>
    </row>
    <row r="2187" spans="2:2">
      <c r="B2187" s="70"/>
    </row>
    <row r="2188" spans="2:2">
      <c r="B2188" s="70"/>
    </row>
    <row r="2189" spans="2:2">
      <c r="B2189" s="70"/>
    </row>
    <row r="2190" spans="2:2">
      <c r="B2190" s="70"/>
    </row>
    <row r="2191" spans="2:2">
      <c r="B2191" s="70"/>
    </row>
    <row r="2192" spans="2:2">
      <c r="B2192" s="70"/>
    </row>
    <row r="2193" spans="2:2">
      <c r="B2193" s="70"/>
    </row>
    <row r="2194" spans="2:2">
      <c r="B2194" s="70"/>
    </row>
    <row r="2195" spans="2:2">
      <c r="B2195" s="70"/>
    </row>
    <row r="2196" spans="2:2">
      <c r="B2196" s="70"/>
    </row>
    <row r="2197" spans="2:2">
      <c r="B2197" s="70"/>
    </row>
    <row r="2198" spans="2:2">
      <c r="B2198" s="70"/>
    </row>
    <row r="2199" spans="2:2">
      <c r="B2199" s="70"/>
    </row>
    <row r="2200" spans="2:2">
      <c r="B2200" s="70"/>
    </row>
    <row r="2201" spans="2:2">
      <c r="B2201" s="70"/>
    </row>
    <row r="2202" spans="2:2">
      <c r="B2202" s="70"/>
    </row>
    <row r="2203" spans="2:2">
      <c r="B2203" s="70"/>
    </row>
    <row r="2204" spans="2:2">
      <c r="B2204" s="70"/>
    </row>
    <row r="2205" spans="2:2">
      <c r="B2205" s="70"/>
    </row>
    <row r="2206" spans="2:2">
      <c r="B2206" s="70"/>
    </row>
    <row r="2207" spans="2:2">
      <c r="B2207" s="70"/>
    </row>
    <row r="2208" spans="2:2">
      <c r="B2208" s="70"/>
    </row>
    <row r="2209" spans="2:2">
      <c r="B2209" s="70"/>
    </row>
    <row r="2210" spans="2:2">
      <c r="B2210" s="70"/>
    </row>
    <row r="2211" spans="2:2">
      <c r="B2211" s="70"/>
    </row>
    <row r="2212" spans="2:2">
      <c r="B2212" s="70"/>
    </row>
    <row r="2213" spans="2:2">
      <c r="B2213" s="70"/>
    </row>
    <row r="2214" spans="2:2">
      <c r="B2214" s="70"/>
    </row>
    <row r="2215" spans="2:2">
      <c r="B2215" s="70"/>
    </row>
    <row r="2216" spans="2:2">
      <c r="B2216" s="70"/>
    </row>
    <row r="2217" spans="2:2">
      <c r="B2217" s="70"/>
    </row>
    <row r="2218" spans="2:2">
      <c r="B2218" s="70"/>
    </row>
    <row r="2219" spans="2:2">
      <c r="B2219" s="70"/>
    </row>
    <row r="2220" spans="2:2">
      <c r="B2220" s="70"/>
    </row>
    <row r="2221" spans="2:2">
      <c r="B2221" s="70"/>
    </row>
    <row r="2222" spans="2:2">
      <c r="B2222" s="70"/>
    </row>
    <row r="2223" spans="2:2">
      <c r="B2223" s="70"/>
    </row>
    <row r="2224" spans="2:2">
      <c r="B2224" s="70"/>
    </row>
    <row r="2225" spans="2:2">
      <c r="B2225" s="70"/>
    </row>
    <row r="2226" spans="2:2">
      <c r="B2226" s="70"/>
    </row>
    <row r="2227" spans="2:2">
      <c r="B2227" s="70"/>
    </row>
    <row r="2228" spans="2:2">
      <c r="B2228" s="70"/>
    </row>
    <row r="2229" spans="2:2">
      <c r="B2229" s="70"/>
    </row>
    <row r="2230" spans="2:2">
      <c r="B2230" s="70"/>
    </row>
    <row r="2231" spans="2:2">
      <c r="B2231" s="70"/>
    </row>
    <row r="2232" spans="2:2">
      <c r="B2232" s="70"/>
    </row>
    <row r="2233" spans="2:2">
      <c r="B2233" s="70"/>
    </row>
    <row r="2234" spans="2:2">
      <c r="B2234" s="70"/>
    </row>
    <row r="2235" spans="2:2">
      <c r="B2235" s="70"/>
    </row>
    <row r="2236" spans="2:2">
      <c r="B2236" s="70"/>
    </row>
    <row r="2237" spans="2:2">
      <c r="B2237" s="70"/>
    </row>
    <row r="2238" spans="2:2">
      <c r="B2238" s="70"/>
    </row>
    <row r="2239" spans="2:2">
      <c r="B2239" s="70"/>
    </row>
    <row r="2240" spans="2:2">
      <c r="B2240" s="70"/>
    </row>
    <row r="2241" spans="2:2">
      <c r="B2241" s="70"/>
    </row>
    <row r="2242" spans="2:2">
      <c r="B2242" s="70"/>
    </row>
    <row r="2243" spans="2:2">
      <c r="B2243" s="70"/>
    </row>
    <row r="2244" spans="2:2">
      <c r="B2244" s="70"/>
    </row>
    <row r="2245" spans="2:2">
      <c r="B2245" s="70"/>
    </row>
    <row r="2246" spans="2:2">
      <c r="B2246" s="70"/>
    </row>
    <row r="2247" spans="2:2">
      <c r="B2247" s="70"/>
    </row>
    <row r="2248" spans="2:2">
      <c r="B2248" s="70"/>
    </row>
    <row r="2249" spans="2:2">
      <c r="B2249" s="70"/>
    </row>
    <row r="2250" spans="2:2">
      <c r="B2250" s="70"/>
    </row>
    <row r="2251" spans="2:2">
      <c r="B2251" s="70"/>
    </row>
    <row r="2252" spans="2:2">
      <c r="B2252" s="70"/>
    </row>
    <row r="2253" spans="2:2">
      <c r="B2253" s="70"/>
    </row>
    <row r="2254" spans="2:2">
      <c r="B2254" s="70"/>
    </row>
    <row r="2255" spans="2:2">
      <c r="B2255" s="70"/>
    </row>
    <row r="2256" spans="2:2">
      <c r="B2256" s="70"/>
    </row>
    <row r="2257" spans="2:2">
      <c r="B2257" s="70"/>
    </row>
    <row r="2258" spans="2:2">
      <c r="B2258" s="70"/>
    </row>
    <row r="2259" spans="2:2">
      <c r="B2259" s="70"/>
    </row>
    <row r="2260" spans="2:2">
      <c r="B2260" s="70"/>
    </row>
    <row r="2261" spans="2:2">
      <c r="B2261" s="70"/>
    </row>
    <row r="2262" spans="2:2">
      <c r="B2262" s="70"/>
    </row>
    <row r="2263" spans="2:2">
      <c r="B2263" s="70"/>
    </row>
    <row r="2264" spans="2:2">
      <c r="B2264" s="70"/>
    </row>
    <row r="2265" spans="2:2">
      <c r="B2265" s="70"/>
    </row>
    <row r="2266" spans="2:2">
      <c r="B2266" s="70"/>
    </row>
    <row r="2267" spans="2:2">
      <c r="B2267" s="70"/>
    </row>
    <row r="2268" spans="2:2">
      <c r="B2268" s="70"/>
    </row>
    <row r="2269" spans="2:2">
      <c r="B2269" s="70"/>
    </row>
    <row r="2270" spans="2:2">
      <c r="B2270" s="70"/>
    </row>
    <row r="2271" spans="2:2">
      <c r="B2271" s="70"/>
    </row>
    <row r="2272" spans="2:2">
      <c r="B2272" s="70"/>
    </row>
    <row r="2273" spans="2:2">
      <c r="B2273" s="70"/>
    </row>
    <row r="2274" spans="2:2">
      <c r="B2274" s="70"/>
    </row>
    <row r="2275" spans="2:2">
      <c r="B2275" s="70"/>
    </row>
    <row r="2276" spans="2:2">
      <c r="B2276" s="70"/>
    </row>
    <row r="2277" spans="2:2">
      <c r="B2277" s="70"/>
    </row>
    <row r="2278" spans="2:2">
      <c r="B2278" s="70"/>
    </row>
    <row r="2279" spans="2:2">
      <c r="B2279" s="70"/>
    </row>
    <row r="2280" spans="2:2">
      <c r="B2280" s="70"/>
    </row>
    <row r="2281" spans="2:2">
      <c r="B2281" s="70"/>
    </row>
    <row r="2282" spans="2:2">
      <c r="B2282" s="70"/>
    </row>
    <row r="2283" spans="2:2">
      <c r="B2283" s="70"/>
    </row>
    <row r="2284" spans="2:2">
      <c r="B2284" s="70"/>
    </row>
    <row r="2285" spans="2:2">
      <c r="B2285" s="70"/>
    </row>
    <row r="2286" spans="2:2">
      <c r="B2286" s="70"/>
    </row>
    <row r="2287" spans="2:2">
      <c r="B2287" s="70"/>
    </row>
    <row r="2288" spans="2:2">
      <c r="B2288" s="70"/>
    </row>
    <row r="2289" spans="2:2">
      <c r="B2289" s="70"/>
    </row>
    <row r="2290" spans="2:2">
      <c r="B2290" s="70"/>
    </row>
    <row r="2291" spans="2:2">
      <c r="B2291" s="70"/>
    </row>
    <row r="2292" spans="2:2">
      <c r="B2292" s="70"/>
    </row>
    <row r="2293" spans="2:2">
      <c r="B2293" s="70"/>
    </row>
    <row r="2294" spans="2:2">
      <c r="B2294" s="70"/>
    </row>
    <row r="2295" spans="2:2">
      <c r="B2295" s="70"/>
    </row>
    <row r="2296" spans="2:2">
      <c r="B2296" s="70"/>
    </row>
    <row r="2297" spans="2:2">
      <c r="B2297" s="70"/>
    </row>
    <row r="2298" spans="2:2">
      <c r="B2298" s="70"/>
    </row>
    <row r="2299" spans="2:2">
      <c r="B2299" s="70"/>
    </row>
    <row r="2300" spans="2:2">
      <c r="B2300" s="70"/>
    </row>
    <row r="2301" spans="2:2">
      <c r="B2301" s="70"/>
    </row>
    <row r="2302" spans="2:2">
      <c r="B2302" s="70"/>
    </row>
    <row r="2303" spans="2:2">
      <c r="B2303" s="70"/>
    </row>
    <row r="2304" spans="2:2">
      <c r="B2304" s="70"/>
    </row>
    <row r="2305" spans="2:2">
      <c r="B2305" s="70"/>
    </row>
    <row r="2306" spans="2:2">
      <c r="B2306" s="70"/>
    </row>
    <row r="2307" spans="2:2">
      <c r="B2307" s="70"/>
    </row>
    <row r="2308" spans="2:2">
      <c r="B2308" s="70"/>
    </row>
    <row r="2309" spans="2:2">
      <c r="B2309" s="70"/>
    </row>
    <row r="2310" spans="2:2">
      <c r="B2310" s="70"/>
    </row>
    <row r="2311" spans="2:2">
      <c r="B2311" s="70"/>
    </row>
    <row r="2312" spans="2:2">
      <c r="B2312" s="70"/>
    </row>
    <row r="2313" spans="2:2">
      <c r="B2313" s="70"/>
    </row>
    <row r="2314" spans="2:2">
      <c r="B2314" s="70"/>
    </row>
    <row r="2315" spans="2:2">
      <c r="B2315" s="70"/>
    </row>
    <row r="2316" spans="2:2">
      <c r="B2316" s="70"/>
    </row>
    <row r="2317" spans="2:2">
      <c r="B2317" s="70"/>
    </row>
    <row r="2318" spans="2:2">
      <c r="B2318" s="70"/>
    </row>
    <row r="2319" spans="2:2">
      <c r="B2319" s="70"/>
    </row>
    <row r="2320" spans="2:2">
      <c r="B2320" s="70"/>
    </row>
    <row r="2321" spans="2:2">
      <c r="B2321" s="70"/>
    </row>
    <row r="2322" spans="2:2">
      <c r="B2322" s="70"/>
    </row>
    <row r="2323" spans="2:2">
      <c r="B2323" s="70"/>
    </row>
    <row r="2324" spans="2:2">
      <c r="B2324" s="70"/>
    </row>
    <row r="2325" spans="2:2">
      <c r="B2325" s="70"/>
    </row>
    <row r="2326" spans="2:2">
      <c r="B2326" s="70"/>
    </row>
    <row r="2327" spans="2:2">
      <c r="B2327" s="70"/>
    </row>
    <row r="2328" spans="2:2">
      <c r="B2328" s="70"/>
    </row>
    <row r="2329" spans="2:2">
      <c r="B2329" s="70"/>
    </row>
    <row r="2330" spans="2:2">
      <c r="B2330" s="70"/>
    </row>
    <row r="2331" spans="2:2">
      <c r="B2331" s="70"/>
    </row>
    <row r="2332" spans="2:2">
      <c r="B2332" s="70"/>
    </row>
    <row r="2333" spans="2:2">
      <c r="B2333" s="70"/>
    </row>
    <row r="2334" spans="2:2">
      <c r="B2334" s="70"/>
    </row>
    <row r="2335" spans="2:2">
      <c r="B2335" s="70"/>
    </row>
    <row r="2336" spans="2:2">
      <c r="B2336" s="70"/>
    </row>
    <row r="2337" spans="2:2">
      <c r="B2337" s="70"/>
    </row>
    <row r="2338" spans="2:2">
      <c r="B2338" s="70"/>
    </row>
    <row r="2339" spans="2:2">
      <c r="B2339" s="70"/>
    </row>
    <row r="2340" spans="2:2">
      <c r="B2340" s="70"/>
    </row>
    <row r="2341" spans="2:2">
      <c r="B2341" s="70"/>
    </row>
    <row r="2342" spans="2:2">
      <c r="B2342" s="70"/>
    </row>
    <row r="2343" spans="2:2">
      <c r="B2343" s="70"/>
    </row>
    <row r="2344" spans="2:2">
      <c r="B2344" s="70"/>
    </row>
    <row r="2345" spans="2:2">
      <c r="B2345" s="70"/>
    </row>
    <row r="2346" spans="2:2">
      <c r="B2346" s="70"/>
    </row>
    <row r="2347" spans="2:2">
      <c r="B2347" s="70"/>
    </row>
    <row r="2348" spans="2:2">
      <c r="B2348" s="70"/>
    </row>
    <row r="2349" spans="2:2">
      <c r="B2349" s="70"/>
    </row>
    <row r="2350" spans="2:2">
      <c r="B2350" s="70"/>
    </row>
    <row r="2351" spans="2:2">
      <c r="B2351" s="70"/>
    </row>
    <row r="2352" spans="2:2">
      <c r="B2352" s="70"/>
    </row>
    <row r="2353" spans="2:2">
      <c r="B2353" s="70"/>
    </row>
    <row r="2354" spans="2:2">
      <c r="B2354" s="70"/>
    </row>
    <row r="2355" spans="2:2">
      <c r="B2355" s="70"/>
    </row>
    <row r="2356" spans="2:2">
      <c r="B2356" s="70"/>
    </row>
    <row r="2357" spans="2:2">
      <c r="B2357" s="70"/>
    </row>
    <row r="2358" spans="2:2">
      <c r="B2358" s="70"/>
    </row>
    <row r="2359" spans="2:2">
      <c r="B2359" s="70"/>
    </row>
    <row r="2360" spans="2:2">
      <c r="B2360" s="70"/>
    </row>
    <row r="2361" spans="2:2">
      <c r="B2361" s="70"/>
    </row>
    <row r="2362" spans="2:2">
      <c r="B2362" s="70"/>
    </row>
    <row r="2363" spans="2:2">
      <c r="B2363" s="70"/>
    </row>
    <row r="2364" spans="2:2">
      <c r="B2364" s="70"/>
    </row>
    <row r="2365" spans="2:2">
      <c r="B2365" s="70"/>
    </row>
    <row r="2366" spans="2:2">
      <c r="B2366" s="70"/>
    </row>
    <row r="2367" spans="2:2">
      <c r="B2367" s="70"/>
    </row>
    <row r="2368" spans="2:2">
      <c r="B2368" s="70"/>
    </row>
    <row r="2369" spans="2:2">
      <c r="B2369" s="70"/>
    </row>
    <row r="2370" spans="2:2">
      <c r="B2370" s="70"/>
    </row>
    <row r="2371" spans="2:2">
      <c r="B2371" s="70"/>
    </row>
    <row r="2372" spans="2:2">
      <c r="B2372" s="70"/>
    </row>
    <row r="2373" spans="2:2">
      <c r="B2373" s="70"/>
    </row>
    <row r="2374" spans="2:2">
      <c r="B2374" s="70"/>
    </row>
    <row r="2375" spans="2:2">
      <c r="B2375" s="70"/>
    </row>
    <row r="2376" spans="2:2">
      <c r="B2376" s="70"/>
    </row>
    <row r="2377" spans="2:2">
      <c r="B2377" s="70"/>
    </row>
    <row r="2378" spans="2:2">
      <c r="B2378" s="70"/>
    </row>
    <row r="2379" spans="2:2">
      <c r="B2379" s="70"/>
    </row>
    <row r="2380" spans="2:2">
      <c r="B2380" s="70"/>
    </row>
    <row r="2381" spans="2:2">
      <c r="B2381" s="70"/>
    </row>
    <row r="2382" spans="2:2">
      <c r="B2382" s="70"/>
    </row>
    <row r="2383" spans="2:2">
      <c r="B2383" s="70"/>
    </row>
    <row r="2384" spans="2:2">
      <c r="B2384" s="70"/>
    </row>
    <row r="2385" spans="2:2">
      <c r="B2385" s="70"/>
    </row>
    <row r="2386" spans="2:2">
      <c r="B2386" s="70"/>
    </row>
    <row r="2387" spans="2:2">
      <c r="B2387" s="70"/>
    </row>
    <row r="2388" spans="2:2">
      <c r="B2388" s="70"/>
    </row>
    <row r="2389" spans="2:2">
      <c r="B2389" s="70"/>
    </row>
    <row r="2390" spans="2:2">
      <c r="B2390" s="70"/>
    </row>
    <row r="2391" spans="2:2">
      <c r="B2391" s="70"/>
    </row>
    <row r="2392" spans="2:2">
      <c r="B2392" s="70"/>
    </row>
    <row r="2393" spans="2:2">
      <c r="B2393" s="70"/>
    </row>
    <row r="2394" spans="2:2">
      <c r="B2394" s="70"/>
    </row>
    <row r="2395" spans="2:2">
      <c r="B2395" s="70"/>
    </row>
    <row r="2396" spans="2:2">
      <c r="B2396" s="70"/>
    </row>
    <row r="2397" spans="2:2">
      <c r="B2397" s="70"/>
    </row>
    <row r="2398" spans="2:2">
      <c r="B2398" s="70"/>
    </row>
    <row r="2399" spans="2:2">
      <c r="B2399" s="70"/>
    </row>
    <row r="2400" spans="2:2">
      <c r="B2400" s="70"/>
    </row>
    <row r="2401" spans="2:2">
      <c r="B2401" s="70"/>
    </row>
    <row r="2402" spans="2:2">
      <c r="B2402" s="70"/>
    </row>
    <row r="2403" spans="2:2">
      <c r="B2403" s="70"/>
    </row>
    <row r="2404" spans="2:2">
      <c r="B2404" s="70"/>
    </row>
    <row r="2405" spans="2:2">
      <c r="B2405" s="70"/>
    </row>
    <row r="2406" spans="2:2">
      <c r="B2406" s="70"/>
    </row>
    <row r="2407" spans="2:2">
      <c r="B2407" s="70"/>
    </row>
    <row r="2408" spans="2:2">
      <c r="B2408" s="70"/>
    </row>
    <row r="2409" spans="2:2">
      <c r="B2409" s="70"/>
    </row>
    <row r="2410" spans="2:2">
      <c r="B2410" s="70"/>
    </row>
    <row r="2411" spans="2:2">
      <c r="B2411" s="70"/>
    </row>
    <row r="2412" spans="2:2">
      <c r="B2412" s="70"/>
    </row>
    <row r="2413" spans="2:2">
      <c r="B2413" s="70"/>
    </row>
    <row r="2414" spans="2:2">
      <c r="B2414" s="70"/>
    </row>
    <row r="2415" spans="2:2">
      <c r="B2415" s="70"/>
    </row>
    <row r="2416" spans="2:2">
      <c r="B2416" s="70"/>
    </row>
    <row r="2417" spans="2:2">
      <c r="B2417" s="70"/>
    </row>
    <row r="2418" spans="2:2">
      <c r="B2418" s="70"/>
    </row>
    <row r="2419" spans="2:2">
      <c r="B2419" s="70"/>
    </row>
    <row r="2420" spans="2:2">
      <c r="B2420" s="70"/>
    </row>
    <row r="2421" spans="2:2">
      <c r="B2421" s="70"/>
    </row>
    <row r="2422" spans="2:2">
      <c r="B2422" s="70"/>
    </row>
    <row r="2423" spans="2:2">
      <c r="B2423" s="70"/>
    </row>
    <row r="2424" spans="2:2">
      <c r="B2424" s="70"/>
    </row>
    <row r="2425" spans="2:2">
      <c r="B2425" s="70"/>
    </row>
    <row r="2426" spans="2:2">
      <c r="B2426" s="70"/>
    </row>
    <row r="2427" spans="2:2">
      <c r="B2427" s="70"/>
    </row>
    <row r="2428" spans="2:2">
      <c r="B2428" s="70"/>
    </row>
    <row r="2429" spans="2:2">
      <c r="B2429" s="70"/>
    </row>
    <row r="2430" spans="2:2">
      <c r="B2430" s="70"/>
    </row>
    <row r="2431" spans="2:2">
      <c r="B2431" s="70"/>
    </row>
    <row r="2432" spans="2:2">
      <c r="B2432" s="70"/>
    </row>
    <row r="2433" spans="2:2">
      <c r="B2433" s="70"/>
    </row>
    <row r="2434" spans="2:2">
      <c r="B2434" s="70"/>
    </row>
    <row r="2435" spans="2:2">
      <c r="B2435" s="70"/>
    </row>
    <row r="2436" spans="2:2">
      <c r="B2436" s="70"/>
    </row>
    <row r="2437" spans="2:2">
      <c r="B2437" s="70"/>
    </row>
    <row r="2438" spans="2:2">
      <c r="B2438" s="70"/>
    </row>
    <row r="2439" spans="2:2">
      <c r="B2439" s="70"/>
    </row>
    <row r="2440" spans="2:2">
      <c r="B2440" s="70"/>
    </row>
    <row r="2441" spans="2:2">
      <c r="B2441" s="70"/>
    </row>
    <row r="2442" spans="2:2">
      <c r="B2442" s="70"/>
    </row>
    <row r="2443" spans="2:2">
      <c r="B2443" s="70"/>
    </row>
    <row r="2444" spans="2:2">
      <c r="B2444" s="70"/>
    </row>
    <row r="2445" spans="2:2">
      <c r="B2445" s="70"/>
    </row>
    <row r="2446" spans="2:2">
      <c r="B2446" s="70"/>
    </row>
    <row r="2447" spans="2:2">
      <c r="B2447" s="70"/>
    </row>
    <row r="2448" spans="2:2">
      <c r="B2448" s="70"/>
    </row>
    <row r="2449" spans="2:2">
      <c r="B2449" s="70"/>
    </row>
    <row r="2450" spans="2:2">
      <c r="B2450" s="70"/>
    </row>
    <row r="2451" spans="2:2">
      <c r="B2451" s="70"/>
    </row>
    <row r="2452" spans="2:2">
      <c r="B2452" s="70"/>
    </row>
    <row r="2453" spans="2:2">
      <c r="B2453" s="70"/>
    </row>
    <row r="2454" spans="2:2">
      <c r="B2454" s="70"/>
    </row>
    <row r="2455" spans="2:2">
      <c r="B2455" s="70"/>
    </row>
    <row r="2456" spans="2:2">
      <c r="B2456" s="70"/>
    </row>
    <row r="2457" spans="2:2">
      <c r="B2457" s="70"/>
    </row>
    <row r="2458" spans="2:2">
      <c r="B2458" s="70"/>
    </row>
    <row r="2459" spans="2:2">
      <c r="B2459" s="70"/>
    </row>
    <row r="2460" spans="2:2">
      <c r="B2460" s="70"/>
    </row>
    <row r="2461" spans="2:2">
      <c r="B2461" s="70"/>
    </row>
    <row r="2462" spans="2:2">
      <c r="B2462" s="70"/>
    </row>
    <row r="2463" spans="2:2">
      <c r="B2463" s="70"/>
    </row>
    <row r="2464" spans="2:2">
      <c r="B2464" s="70"/>
    </row>
    <row r="2465" spans="2:2">
      <c r="B2465" s="70"/>
    </row>
    <row r="2466" spans="2:2">
      <c r="B2466" s="70"/>
    </row>
    <row r="2467" spans="2:2">
      <c r="B2467" s="70"/>
    </row>
    <row r="2468" spans="2:2">
      <c r="B2468" s="70"/>
    </row>
    <row r="2469" spans="2:2">
      <c r="B2469" s="70"/>
    </row>
    <row r="2470" spans="2:2">
      <c r="B2470" s="70"/>
    </row>
    <row r="2471" spans="2:2">
      <c r="B2471" s="70"/>
    </row>
    <row r="2472" spans="2:2">
      <c r="B2472" s="70"/>
    </row>
    <row r="2473" spans="2:2">
      <c r="B2473" s="70"/>
    </row>
    <row r="2474" spans="2:2">
      <c r="B2474" s="70"/>
    </row>
    <row r="2475" spans="2:2">
      <c r="B2475" s="70"/>
    </row>
    <row r="2476" spans="2:2">
      <c r="B2476" s="70"/>
    </row>
    <row r="2477" spans="2:2">
      <c r="B2477" s="70"/>
    </row>
    <row r="2478" spans="2:2">
      <c r="B2478" s="70"/>
    </row>
    <row r="2479" spans="2:2">
      <c r="B2479" s="70"/>
    </row>
    <row r="2480" spans="2:2">
      <c r="B2480" s="70"/>
    </row>
    <row r="2481" spans="2:2">
      <c r="B2481" s="70"/>
    </row>
    <row r="2482" spans="2:2">
      <c r="B2482" s="70"/>
    </row>
    <row r="2483" spans="2:2">
      <c r="B2483" s="70"/>
    </row>
    <row r="2484" spans="2:2">
      <c r="B2484" s="70"/>
    </row>
    <row r="2485" spans="2:2">
      <c r="B2485" s="70"/>
    </row>
    <row r="2486" spans="2:2">
      <c r="B2486" s="70"/>
    </row>
    <row r="2487" spans="2:2">
      <c r="B2487" s="70"/>
    </row>
    <row r="2488" spans="2:2">
      <c r="B2488" s="70"/>
    </row>
    <row r="2489" spans="2:2">
      <c r="B2489" s="70"/>
    </row>
    <row r="2490" spans="2:2">
      <c r="B2490" s="70"/>
    </row>
    <row r="2491" spans="2:2">
      <c r="B2491" s="70"/>
    </row>
    <row r="2492" spans="2:2">
      <c r="B2492" s="70"/>
    </row>
    <row r="2493" spans="2:2">
      <c r="B2493" s="70"/>
    </row>
    <row r="2494" spans="2:2">
      <c r="B2494" s="70"/>
    </row>
    <row r="2495" spans="2:2">
      <c r="B2495" s="70"/>
    </row>
    <row r="2496" spans="2:2">
      <c r="B2496" s="70"/>
    </row>
    <row r="2497" spans="2:2">
      <c r="B2497" s="70"/>
    </row>
    <row r="2498" spans="2:2">
      <c r="B2498" s="70"/>
    </row>
    <row r="2499" spans="2:2">
      <c r="B2499" s="70"/>
    </row>
    <row r="2500" spans="2:2">
      <c r="B2500" s="70"/>
    </row>
    <row r="2501" spans="2:2">
      <c r="B2501" s="70"/>
    </row>
    <row r="2502" spans="2:2">
      <c r="B2502" s="70"/>
    </row>
    <row r="2503" spans="2:2">
      <c r="B2503" s="70"/>
    </row>
    <row r="2504" spans="2:2">
      <c r="B2504" s="70"/>
    </row>
    <row r="2505" spans="2:2">
      <c r="B2505" s="70"/>
    </row>
    <row r="2506" spans="2:2">
      <c r="B2506" s="70"/>
    </row>
    <row r="2507" spans="2:2">
      <c r="B2507" s="70"/>
    </row>
    <row r="2508" spans="2:2">
      <c r="B2508" s="70"/>
    </row>
    <row r="2509" spans="2:2">
      <c r="B2509" s="70"/>
    </row>
    <row r="2510" spans="2:2">
      <c r="B2510" s="70"/>
    </row>
    <row r="2511" spans="2:2">
      <c r="B2511" s="70"/>
    </row>
    <row r="2512" spans="2:2">
      <c r="B2512" s="70"/>
    </row>
    <row r="2513" spans="2:2">
      <c r="B2513" s="70"/>
    </row>
    <row r="2514" spans="2:2">
      <c r="B2514" s="70"/>
    </row>
    <row r="2515" spans="2:2">
      <c r="B2515" s="70"/>
    </row>
    <row r="2516" spans="2:2">
      <c r="B2516" s="70"/>
    </row>
    <row r="2517" spans="2:2">
      <c r="B2517" s="70"/>
    </row>
    <row r="2518" spans="2:2">
      <c r="B2518" s="70"/>
    </row>
    <row r="2519" spans="2:2">
      <c r="B2519" s="70"/>
    </row>
    <row r="2520" spans="2:2">
      <c r="B2520" s="70"/>
    </row>
    <row r="2521" spans="2:2">
      <c r="B2521" s="70"/>
    </row>
    <row r="2522" spans="2:2">
      <c r="B2522" s="70"/>
    </row>
    <row r="2523" spans="2:2">
      <c r="B2523" s="70"/>
    </row>
    <row r="2524" spans="2:2">
      <c r="B2524" s="70"/>
    </row>
    <row r="2525" spans="2:2">
      <c r="B2525" s="70"/>
    </row>
    <row r="2526" spans="2:2">
      <c r="B2526" s="70"/>
    </row>
    <row r="2527" spans="2:2">
      <c r="B2527" s="70"/>
    </row>
    <row r="2528" spans="2:2">
      <c r="B2528" s="70"/>
    </row>
    <row r="2529" spans="2:2">
      <c r="B2529" s="70"/>
    </row>
    <row r="2530" spans="2:2">
      <c r="B2530" s="70"/>
    </row>
    <row r="2531" spans="2:2">
      <c r="B2531" s="70"/>
    </row>
    <row r="2532" spans="2:2">
      <c r="B2532" s="70"/>
    </row>
    <row r="2533" spans="2:2">
      <c r="B2533" s="70"/>
    </row>
    <row r="2534" spans="2:2">
      <c r="B2534" s="70"/>
    </row>
    <row r="2535" spans="2:2">
      <c r="B2535" s="70"/>
    </row>
    <row r="2536" spans="2:2">
      <c r="B2536" s="70"/>
    </row>
    <row r="2537" spans="2:2">
      <c r="B2537" s="70"/>
    </row>
    <row r="2538" spans="2:2">
      <c r="B2538" s="70"/>
    </row>
    <row r="2539" spans="2:2">
      <c r="B2539" s="70"/>
    </row>
    <row r="2540" spans="2:2">
      <c r="B2540" s="70"/>
    </row>
    <row r="2541" spans="2:2">
      <c r="B2541" s="70"/>
    </row>
    <row r="2542" spans="2:2">
      <c r="B2542" s="70"/>
    </row>
    <row r="2543" spans="2:2">
      <c r="B2543" s="70"/>
    </row>
    <row r="2544" spans="2:2">
      <c r="B2544" s="70"/>
    </row>
    <row r="2545" spans="2:2">
      <c r="B2545" s="70"/>
    </row>
    <row r="2546" spans="2:2">
      <c r="B2546" s="70"/>
    </row>
    <row r="2547" spans="2:2">
      <c r="B2547" s="70"/>
    </row>
    <row r="2548" spans="2:2">
      <c r="B2548" s="70"/>
    </row>
    <row r="2549" spans="2:2">
      <c r="B2549" s="70"/>
    </row>
    <row r="2550" spans="2:2">
      <c r="B2550" s="70"/>
    </row>
    <row r="2551" spans="2:2">
      <c r="B2551" s="70"/>
    </row>
    <row r="2552" spans="2:2">
      <c r="B2552" s="70"/>
    </row>
    <row r="2553" spans="2:2">
      <c r="B2553" s="70"/>
    </row>
    <row r="2554" spans="2:2">
      <c r="B2554" s="70"/>
    </row>
    <row r="2555" spans="2:2">
      <c r="B2555" s="70"/>
    </row>
    <row r="2556" spans="2:2">
      <c r="B2556" s="70"/>
    </row>
    <row r="2557" spans="2:2">
      <c r="B2557" s="70"/>
    </row>
    <row r="2558" spans="2:2">
      <c r="B2558" s="70"/>
    </row>
    <row r="2559" spans="2:2">
      <c r="B2559" s="70"/>
    </row>
    <row r="2560" spans="2:2">
      <c r="B2560" s="70"/>
    </row>
    <row r="2561" spans="2:2">
      <c r="B2561" s="70"/>
    </row>
    <row r="2562" spans="2:2">
      <c r="B2562" s="70"/>
    </row>
    <row r="2563" spans="2:2">
      <c r="B2563" s="70"/>
    </row>
    <row r="2564" spans="2:2">
      <c r="B2564" s="70"/>
    </row>
    <row r="2565" spans="2:2">
      <c r="B2565" s="70"/>
    </row>
    <row r="2566" spans="2:2">
      <c r="B2566" s="70"/>
    </row>
    <row r="2567" spans="2:2">
      <c r="B2567" s="70"/>
    </row>
    <row r="2568" spans="2:2">
      <c r="B2568" s="70"/>
    </row>
    <row r="2569" spans="2:2">
      <c r="B2569" s="70"/>
    </row>
    <row r="2570" spans="2:2">
      <c r="B2570" s="70"/>
    </row>
    <row r="2571" spans="2:2">
      <c r="B2571" s="70"/>
    </row>
    <row r="2572" spans="2:2">
      <c r="B2572" s="70"/>
    </row>
    <row r="2573" spans="2:2">
      <c r="B2573" s="70"/>
    </row>
    <row r="2574" spans="2:2">
      <c r="B2574" s="70"/>
    </row>
    <row r="2575" spans="2:2">
      <c r="B2575" s="70"/>
    </row>
    <row r="2576" spans="2:2">
      <c r="B2576" s="70"/>
    </row>
    <row r="2577" spans="2:2">
      <c r="B2577" s="70"/>
    </row>
    <row r="2578" spans="2:2">
      <c r="B2578" s="70"/>
    </row>
    <row r="2579" spans="2:2">
      <c r="B2579" s="70"/>
    </row>
    <row r="2580" spans="2:2">
      <c r="B2580" s="70"/>
    </row>
    <row r="2581" spans="2:2">
      <c r="B2581" s="70"/>
    </row>
    <row r="2582" spans="2:2">
      <c r="B2582" s="70"/>
    </row>
    <row r="2583" spans="2:2">
      <c r="B2583" s="70"/>
    </row>
    <row r="2584" spans="2:2">
      <c r="B2584" s="70"/>
    </row>
    <row r="2585" spans="2:2">
      <c r="B2585" s="70"/>
    </row>
    <row r="2586" spans="2:2">
      <c r="B2586" s="70"/>
    </row>
    <row r="2587" spans="2:2">
      <c r="B2587" s="70"/>
    </row>
    <row r="2588" spans="2:2">
      <c r="B2588" s="70"/>
    </row>
    <row r="2589" spans="2:2">
      <c r="B2589" s="70"/>
    </row>
    <row r="2590" spans="2:2">
      <c r="B2590" s="70"/>
    </row>
    <row r="2591" spans="2:2">
      <c r="B2591" s="70"/>
    </row>
    <row r="2592" spans="2:2">
      <c r="B2592" s="70"/>
    </row>
    <row r="2593" spans="2:2">
      <c r="B2593" s="70"/>
    </row>
    <row r="2594" spans="2:2">
      <c r="B2594" s="70"/>
    </row>
    <row r="2595" spans="2:2">
      <c r="B2595" s="70"/>
    </row>
    <row r="2596" spans="2:2">
      <c r="B2596" s="70"/>
    </row>
    <row r="2597" spans="2:2">
      <c r="B2597" s="70"/>
    </row>
    <row r="2598" spans="2:2">
      <c r="B2598" s="70"/>
    </row>
    <row r="2599" spans="2:2">
      <c r="B2599" s="70"/>
    </row>
    <row r="2600" spans="2:2">
      <c r="B2600" s="70"/>
    </row>
    <row r="2601" spans="2:2">
      <c r="B2601" s="70"/>
    </row>
    <row r="2602" spans="2:2">
      <c r="B2602" s="70"/>
    </row>
    <row r="2603" spans="2:2">
      <c r="B2603" s="70"/>
    </row>
    <row r="2604" spans="2:2">
      <c r="B2604" s="70"/>
    </row>
    <row r="2605" spans="2:2">
      <c r="B2605" s="70"/>
    </row>
    <row r="2606" spans="2:2">
      <c r="B2606" s="70"/>
    </row>
    <row r="2607" spans="2:2">
      <c r="B2607" s="70"/>
    </row>
    <row r="2608" spans="2:2">
      <c r="B2608" s="70"/>
    </row>
    <row r="2609" spans="2:2">
      <c r="B2609" s="70"/>
    </row>
    <row r="2610" spans="2:2">
      <c r="B2610" s="70"/>
    </row>
    <row r="2611" spans="2:2">
      <c r="B2611" s="70"/>
    </row>
    <row r="2612" spans="2:2">
      <c r="B2612" s="70"/>
    </row>
    <row r="2613" spans="2:2">
      <c r="B2613" s="70"/>
    </row>
    <row r="2614" spans="2:2">
      <c r="B2614" s="70"/>
    </row>
    <row r="2615" spans="2:2">
      <c r="B2615" s="70"/>
    </row>
    <row r="2616" spans="2:2">
      <c r="B2616" s="70"/>
    </row>
    <row r="2617" spans="2:2">
      <c r="B2617" s="70"/>
    </row>
    <row r="2618" spans="2:2">
      <c r="B2618" s="70"/>
    </row>
    <row r="2619" spans="2:2">
      <c r="B2619" s="70"/>
    </row>
    <row r="2620" spans="2:2">
      <c r="B2620" s="70"/>
    </row>
    <row r="2621" spans="2:2">
      <c r="B2621" s="70"/>
    </row>
    <row r="2622" spans="2:2">
      <c r="B2622" s="70"/>
    </row>
    <row r="2623" spans="2:2">
      <c r="B2623" s="70"/>
    </row>
    <row r="2624" spans="2:2">
      <c r="B2624" s="70"/>
    </row>
    <row r="2625" spans="2:2">
      <c r="B2625" s="70"/>
    </row>
    <row r="2626" spans="2:2">
      <c r="B2626" s="70"/>
    </row>
    <row r="2627" spans="2:2">
      <c r="B2627" s="70"/>
    </row>
    <row r="2628" spans="2:2">
      <c r="B2628" s="70"/>
    </row>
    <row r="2629" spans="2:2">
      <c r="B2629" s="70"/>
    </row>
    <row r="2630" spans="2:2">
      <c r="B2630" s="70"/>
    </row>
    <row r="2631" spans="2:2">
      <c r="B2631" s="70"/>
    </row>
    <row r="2632" spans="2:2">
      <c r="B2632" s="70"/>
    </row>
    <row r="2633" spans="2:2">
      <c r="B2633" s="70"/>
    </row>
    <row r="2634" spans="2:2">
      <c r="B2634" s="70"/>
    </row>
    <row r="2635" spans="2:2">
      <c r="B2635" s="70"/>
    </row>
    <row r="2636" spans="2:2">
      <c r="B2636" s="70"/>
    </row>
    <row r="2637" spans="2:2">
      <c r="B2637" s="70"/>
    </row>
    <row r="2638" spans="2:2">
      <c r="B2638" s="70"/>
    </row>
    <row r="2639" spans="2:2">
      <c r="B2639" s="70"/>
    </row>
    <row r="2640" spans="2:2">
      <c r="B2640" s="70"/>
    </row>
    <row r="2641" spans="2:2">
      <c r="B2641" s="70"/>
    </row>
    <row r="2642" spans="2:2">
      <c r="B2642" s="70"/>
    </row>
    <row r="2643" spans="2:2">
      <c r="B2643" s="70"/>
    </row>
    <row r="2644" spans="2:2">
      <c r="B2644" s="70"/>
    </row>
    <row r="2645" spans="2:2">
      <c r="B2645" s="70"/>
    </row>
    <row r="2646" spans="2:2">
      <c r="B2646" s="70"/>
    </row>
    <row r="2647" spans="2:2">
      <c r="B2647" s="70"/>
    </row>
    <row r="2648" spans="2:2">
      <c r="B2648" s="70"/>
    </row>
    <row r="2649" spans="2:2">
      <c r="B2649" s="70"/>
    </row>
    <row r="2650" spans="2:2">
      <c r="B2650" s="70"/>
    </row>
    <row r="2651" spans="2:2">
      <c r="B2651" s="70"/>
    </row>
    <row r="2652" spans="2:2">
      <c r="B2652" s="70"/>
    </row>
    <row r="2653" spans="2:2">
      <c r="B2653" s="70"/>
    </row>
    <row r="2654" spans="2:2">
      <c r="B2654" s="70"/>
    </row>
    <row r="2655" spans="2:2">
      <c r="B2655" s="70"/>
    </row>
    <row r="2656" spans="2:2">
      <c r="B2656" s="70"/>
    </row>
    <row r="2657" spans="2:2">
      <c r="B2657" s="70"/>
    </row>
    <row r="2658" spans="2:2">
      <c r="B2658" s="70"/>
    </row>
    <row r="2659" spans="2:2">
      <c r="B2659" s="70"/>
    </row>
    <row r="2660" spans="2:2">
      <c r="B2660" s="70"/>
    </row>
    <row r="2661" spans="2:2">
      <c r="B2661" s="70"/>
    </row>
    <row r="2662" spans="2:2">
      <c r="B2662" s="70"/>
    </row>
    <row r="2663" spans="2:2">
      <c r="B2663" s="70"/>
    </row>
    <row r="2664" spans="2:2">
      <c r="B2664" s="70"/>
    </row>
    <row r="2665" spans="2:2">
      <c r="B2665" s="70"/>
    </row>
    <row r="2666" spans="2:2">
      <c r="B2666" s="70"/>
    </row>
    <row r="2667" spans="2:2">
      <c r="B2667" s="70"/>
    </row>
    <row r="2668" spans="2:2">
      <c r="B2668" s="70"/>
    </row>
    <row r="2669" spans="2:2">
      <c r="B2669" s="70"/>
    </row>
    <row r="2670" spans="2:2">
      <c r="B2670" s="70"/>
    </row>
    <row r="2671" spans="2:2">
      <c r="B2671" s="70"/>
    </row>
    <row r="2672" spans="2:2">
      <c r="B2672" s="70"/>
    </row>
    <row r="2673" spans="2:2">
      <c r="B2673" s="70"/>
    </row>
    <row r="2674" spans="2:2">
      <c r="B2674" s="70"/>
    </row>
    <row r="2675" spans="2:2">
      <c r="B2675" s="70"/>
    </row>
    <row r="2676" spans="2:2">
      <c r="B2676" s="70"/>
    </row>
    <row r="2677" spans="2:2">
      <c r="B2677" s="70"/>
    </row>
    <row r="2678" spans="2:2">
      <c r="B2678" s="70"/>
    </row>
    <row r="2679" spans="2:2">
      <c r="B2679" s="70"/>
    </row>
    <row r="2680" spans="2:2">
      <c r="B2680" s="70"/>
    </row>
    <row r="2681" spans="2:2">
      <c r="B2681" s="70"/>
    </row>
    <row r="2682" spans="2:2">
      <c r="B2682" s="70"/>
    </row>
    <row r="2683" spans="2:2">
      <c r="B2683" s="70"/>
    </row>
    <row r="2684" spans="2:2">
      <c r="B2684" s="70"/>
    </row>
    <row r="2685" spans="2:2">
      <c r="B2685" s="70"/>
    </row>
    <row r="2686" spans="2:2">
      <c r="B2686" s="70"/>
    </row>
    <row r="2687" spans="2:2">
      <c r="B2687" s="70"/>
    </row>
    <row r="2688" spans="2:2">
      <c r="B2688" s="70"/>
    </row>
    <row r="2689" spans="2:2">
      <c r="B2689" s="70"/>
    </row>
    <row r="2690" spans="2:2">
      <c r="B2690" s="70"/>
    </row>
    <row r="2691" spans="2:2">
      <c r="B2691" s="70"/>
    </row>
    <row r="2692" spans="2:2">
      <c r="B2692" s="70"/>
    </row>
    <row r="2693" spans="2:2">
      <c r="B2693" s="70"/>
    </row>
    <row r="2694" spans="2:2">
      <c r="B2694" s="70"/>
    </row>
    <row r="2695" spans="2:2">
      <c r="B2695" s="70"/>
    </row>
    <row r="2696" spans="2:2">
      <c r="B2696" s="70"/>
    </row>
    <row r="2697" spans="2:2">
      <c r="B2697" s="70"/>
    </row>
    <row r="2698" spans="2:2">
      <c r="B2698" s="70"/>
    </row>
    <row r="2699" spans="2:2">
      <c r="B2699" s="70"/>
    </row>
    <row r="2700" spans="2:2">
      <c r="B2700" s="70"/>
    </row>
    <row r="2701" spans="2:2">
      <c r="B2701" s="70"/>
    </row>
    <row r="2702" spans="2:2">
      <c r="B2702" s="70"/>
    </row>
    <row r="2703" spans="2:2">
      <c r="B2703" s="70"/>
    </row>
    <row r="2704" spans="2:2">
      <c r="B2704" s="70"/>
    </row>
    <row r="2705" spans="2:2">
      <c r="B2705" s="70"/>
    </row>
    <row r="2706" spans="2:2">
      <c r="B2706" s="70"/>
    </row>
    <row r="2707" spans="2:2">
      <c r="B2707" s="70"/>
    </row>
    <row r="2708" spans="2:2">
      <c r="B2708" s="70"/>
    </row>
    <row r="2709" spans="2:2">
      <c r="B2709" s="70"/>
    </row>
    <row r="2710" spans="2:2">
      <c r="B2710" s="70"/>
    </row>
    <row r="2711" spans="2:2">
      <c r="B2711" s="70"/>
    </row>
    <row r="2712" spans="2:2">
      <c r="B2712" s="70"/>
    </row>
    <row r="2713" spans="2:2">
      <c r="B2713" s="70"/>
    </row>
    <row r="2714" spans="2:2">
      <c r="B2714" s="70"/>
    </row>
    <row r="2715" spans="2:2">
      <c r="B2715" s="70"/>
    </row>
    <row r="2716" spans="2:2">
      <c r="B2716" s="70"/>
    </row>
    <row r="2717" spans="2:2">
      <c r="B2717" s="70"/>
    </row>
    <row r="2718" spans="2:2">
      <c r="B2718" s="70"/>
    </row>
    <row r="2719" spans="2:2">
      <c r="B2719" s="70"/>
    </row>
    <row r="2720" spans="2:2">
      <c r="B2720" s="70"/>
    </row>
    <row r="2721" spans="2:2">
      <c r="B2721" s="70"/>
    </row>
    <row r="2722" spans="2:2">
      <c r="B2722" s="70"/>
    </row>
    <row r="2723" spans="2:2">
      <c r="B2723" s="70"/>
    </row>
    <row r="2724" spans="2:2">
      <c r="B2724" s="70"/>
    </row>
    <row r="2725" spans="2:2">
      <c r="B2725" s="70"/>
    </row>
    <row r="2726" spans="2:2">
      <c r="B2726" s="70"/>
    </row>
    <row r="2727" spans="2:2">
      <c r="B2727" s="70"/>
    </row>
    <row r="2728" spans="2:2">
      <c r="B2728" s="70"/>
    </row>
    <row r="2729" spans="2:2">
      <c r="B2729" s="70"/>
    </row>
    <row r="2730" spans="2:2">
      <c r="B2730" s="70"/>
    </row>
    <row r="2731" spans="2:2">
      <c r="B2731" s="70"/>
    </row>
    <row r="2732" spans="2:2">
      <c r="B2732" s="70"/>
    </row>
    <row r="2733" spans="2:2">
      <c r="B2733" s="70"/>
    </row>
    <row r="2734" spans="2:2">
      <c r="B2734" s="70"/>
    </row>
    <row r="2735" spans="2:2">
      <c r="B2735" s="70"/>
    </row>
    <row r="2736" spans="2:2">
      <c r="B2736" s="70"/>
    </row>
    <row r="2737" spans="2:2">
      <c r="B2737" s="70"/>
    </row>
    <row r="2738" spans="2:2">
      <c r="B2738" s="70"/>
    </row>
    <row r="2739" spans="2:2">
      <c r="B2739" s="70"/>
    </row>
    <row r="2740" spans="2:2">
      <c r="B2740" s="70"/>
    </row>
    <row r="2741" spans="2:2">
      <c r="B2741" s="70"/>
    </row>
    <row r="2742" spans="2:2">
      <c r="B2742" s="70"/>
    </row>
    <row r="2743" spans="2:2">
      <c r="B2743" s="70"/>
    </row>
    <row r="2744" spans="2:2">
      <c r="B2744" s="70"/>
    </row>
    <row r="2745" spans="2:2">
      <c r="B2745" s="70"/>
    </row>
    <row r="2746" spans="2:2">
      <c r="B2746" s="70"/>
    </row>
    <row r="2747" spans="2:2">
      <c r="B2747" s="70"/>
    </row>
    <row r="2748" spans="2:2">
      <c r="B2748" s="70"/>
    </row>
    <row r="2749" spans="2:2">
      <c r="B2749" s="70"/>
    </row>
    <row r="2750" spans="2:2">
      <c r="B2750" s="70"/>
    </row>
    <row r="2751" spans="2:2">
      <c r="B2751" s="70"/>
    </row>
    <row r="2752" spans="2:2">
      <c r="B2752" s="70"/>
    </row>
    <row r="2753" spans="2:2">
      <c r="B2753" s="70"/>
    </row>
    <row r="2754" spans="2:2">
      <c r="B2754" s="70"/>
    </row>
    <row r="2755" spans="2:2">
      <c r="B2755" s="70"/>
    </row>
    <row r="2756" spans="2:2">
      <c r="B2756" s="70"/>
    </row>
    <row r="2757" spans="2:2">
      <c r="B2757" s="70"/>
    </row>
    <row r="2758" spans="2:2">
      <c r="B2758" s="70"/>
    </row>
    <row r="2759" spans="2:2">
      <c r="B2759" s="70"/>
    </row>
    <row r="2760" spans="2:2">
      <c r="B2760" s="70"/>
    </row>
    <row r="2761" spans="2:2">
      <c r="B2761" s="70"/>
    </row>
    <row r="2762" spans="2:2">
      <c r="B2762" s="70"/>
    </row>
    <row r="2763" spans="2:2">
      <c r="B2763" s="70"/>
    </row>
    <row r="2764" spans="2:2">
      <c r="B2764" s="70"/>
    </row>
    <row r="2765" spans="2:2">
      <c r="B2765" s="70"/>
    </row>
    <row r="2766" spans="2:2">
      <c r="B2766" s="70"/>
    </row>
    <row r="2767" spans="2:2">
      <c r="B2767" s="70"/>
    </row>
    <row r="2768" spans="2:2">
      <c r="B2768" s="70"/>
    </row>
    <row r="2769" spans="2:2">
      <c r="B2769" s="70"/>
    </row>
    <row r="2770" spans="2:2">
      <c r="B2770" s="70"/>
    </row>
    <row r="2771" spans="2:2">
      <c r="B2771" s="70"/>
    </row>
    <row r="2772" spans="2:2">
      <c r="B2772" s="70"/>
    </row>
    <row r="2773" spans="2:2">
      <c r="B2773" s="70"/>
    </row>
    <row r="2774" spans="2:2">
      <c r="B2774" s="70"/>
    </row>
    <row r="2775" spans="2:2">
      <c r="B2775" s="70"/>
    </row>
    <row r="2776" spans="2:2">
      <c r="B2776" s="70"/>
    </row>
    <row r="2777" spans="2:2">
      <c r="B2777" s="70"/>
    </row>
    <row r="2778" spans="2:2">
      <c r="B2778" s="70"/>
    </row>
    <row r="2779" spans="2:2">
      <c r="B2779" s="70"/>
    </row>
    <row r="2780" spans="2:2">
      <c r="B2780" s="70"/>
    </row>
    <row r="2781" spans="2:2">
      <c r="B2781" s="70"/>
    </row>
    <row r="2782" spans="2:2">
      <c r="B2782" s="70"/>
    </row>
    <row r="2783" spans="2:2">
      <c r="B2783" s="70"/>
    </row>
    <row r="2784" spans="2:2">
      <c r="B2784" s="70"/>
    </row>
    <row r="2785" spans="2:2">
      <c r="B2785" s="70"/>
    </row>
    <row r="2786" spans="2:2">
      <c r="B2786" s="70"/>
    </row>
    <row r="2787" spans="2:2">
      <c r="B2787" s="70"/>
    </row>
    <row r="2788" spans="2:2">
      <c r="B2788" s="70"/>
    </row>
    <row r="2789" spans="2:2">
      <c r="B2789" s="70"/>
    </row>
    <row r="2790" spans="2:2">
      <c r="B2790" s="70"/>
    </row>
    <row r="2791" spans="2:2">
      <c r="B2791" s="70"/>
    </row>
    <row r="2792" spans="2:2">
      <c r="B2792" s="70"/>
    </row>
    <row r="2793" spans="2:2">
      <c r="B2793" s="70"/>
    </row>
    <row r="2794" spans="2:2">
      <c r="B2794" s="70"/>
    </row>
    <row r="2795" spans="2:2">
      <c r="B2795" s="70"/>
    </row>
    <row r="2796" spans="2:2">
      <c r="B2796" s="70"/>
    </row>
    <row r="2797" spans="2:2">
      <c r="B2797" s="70"/>
    </row>
    <row r="2798" spans="2:2">
      <c r="B2798" s="70"/>
    </row>
    <row r="2799" spans="2:2">
      <c r="B2799" s="70"/>
    </row>
    <row r="2800" spans="2:2">
      <c r="B2800" s="70"/>
    </row>
    <row r="2801" spans="2:2">
      <c r="B2801" s="70"/>
    </row>
    <row r="2802" spans="2:2">
      <c r="B2802" s="70"/>
    </row>
    <row r="2803" spans="2:2">
      <c r="B2803" s="70"/>
    </row>
    <row r="2804" spans="2:2">
      <c r="B2804" s="70"/>
    </row>
    <row r="2805" spans="2:2">
      <c r="B2805" s="70"/>
    </row>
    <row r="2806" spans="2:2">
      <c r="B2806" s="70"/>
    </row>
    <row r="2807" spans="2:2">
      <c r="B2807" s="70"/>
    </row>
    <row r="2808" spans="2:2">
      <c r="B2808" s="70"/>
    </row>
    <row r="2809" spans="2:2">
      <c r="B2809" s="70"/>
    </row>
    <row r="2810" spans="2:2">
      <c r="B2810" s="70"/>
    </row>
    <row r="2811" spans="2:2">
      <c r="B2811" s="70"/>
    </row>
    <row r="2812" spans="2:2">
      <c r="B2812" s="70"/>
    </row>
    <row r="2813" spans="2:2">
      <c r="B2813" s="70"/>
    </row>
    <row r="2814" spans="2:2">
      <c r="B2814" s="70"/>
    </row>
    <row r="2815" spans="2:2">
      <c r="B2815" s="70"/>
    </row>
    <row r="2816" spans="2:2">
      <c r="B2816" s="70"/>
    </row>
    <row r="2817" spans="2:2">
      <c r="B2817" s="70"/>
    </row>
    <row r="2818" spans="2:2">
      <c r="B2818" s="70"/>
    </row>
    <row r="2819" spans="2:2">
      <c r="B2819" s="70"/>
    </row>
    <row r="2820" spans="2:2">
      <c r="B2820" s="70"/>
    </row>
    <row r="2821" spans="2:2">
      <c r="B2821" s="70"/>
    </row>
    <row r="2822" spans="2:2">
      <c r="B2822" s="70"/>
    </row>
    <row r="2823" spans="2:2">
      <c r="B2823" s="70"/>
    </row>
    <row r="2824" spans="2:2">
      <c r="B2824" s="70"/>
    </row>
    <row r="2825" spans="2:2">
      <c r="B2825" s="70"/>
    </row>
    <row r="2826" spans="2:2">
      <c r="B2826" s="70"/>
    </row>
    <row r="2827" spans="2:2">
      <c r="B2827" s="70"/>
    </row>
    <row r="2828" spans="2:2">
      <c r="B2828" s="70"/>
    </row>
    <row r="2829" spans="2:2">
      <c r="B2829" s="70"/>
    </row>
    <row r="2830" spans="2:2">
      <c r="B2830" s="70"/>
    </row>
    <row r="2831" spans="2:2">
      <c r="B2831" s="70"/>
    </row>
    <row r="2832" spans="2:2">
      <c r="B2832" s="70"/>
    </row>
    <row r="2833" spans="2:2">
      <c r="B2833" s="70"/>
    </row>
    <row r="2834" spans="2:2">
      <c r="B2834" s="70"/>
    </row>
    <row r="2835" spans="2:2">
      <c r="B2835" s="70"/>
    </row>
    <row r="2836" spans="2:2">
      <c r="B2836" s="70"/>
    </row>
    <row r="2837" spans="2:2">
      <c r="B2837" s="70"/>
    </row>
    <row r="2838" spans="2:2">
      <c r="B2838" s="70"/>
    </row>
    <row r="2839" spans="2:2">
      <c r="B2839" s="70"/>
    </row>
    <row r="2840" spans="2:2">
      <c r="B2840" s="70"/>
    </row>
    <row r="2841" spans="2:2">
      <c r="B2841" s="70"/>
    </row>
    <row r="2842" spans="2:2">
      <c r="B2842" s="70"/>
    </row>
    <row r="2843" spans="2:2">
      <c r="B2843" s="70"/>
    </row>
    <row r="2844" spans="2:2">
      <c r="B2844" s="70"/>
    </row>
    <row r="2845" spans="2:2">
      <c r="B2845" s="70"/>
    </row>
    <row r="2846" spans="2:2">
      <c r="B2846" s="70"/>
    </row>
    <row r="2847" spans="2:2">
      <c r="B2847" s="70"/>
    </row>
    <row r="2848" spans="2:2">
      <c r="B2848" s="70"/>
    </row>
    <row r="2849" spans="2:2">
      <c r="B2849" s="70"/>
    </row>
    <row r="2850" spans="2:2">
      <c r="B2850" s="70"/>
    </row>
    <row r="2851" spans="2:2">
      <c r="B2851" s="70"/>
    </row>
    <row r="2852" spans="2:2">
      <c r="B2852" s="70"/>
    </row>
    <row r="2853" spans="2:2">
      <c r="B2853" s="70"/>
    </row>
    <row r="2854" spans="2:2">
      <c r="B2854" s="70"/>
    </row>
    <row r="2855" spans="2:2">
      <c r="B2855" s="70"/>
    </row>
    <row r="2856" spans="2:2">
      <c r="B2856" s="70"/>
    </row>
    <row r="2857" spans="2:2">
      <c r="B2857" s="70"/>
    </row>
    <row r="2858" spans="2:2">
      <c r="B2858" s="70"/>
    </row>
    <row r="2859" spans="2:2">
      <c r="B2859" s="70"/>
    </row>
    <row r="2860" spans="2:2">
      <c r="B2860" s="70"/>
    </row>
    <row r="2861" spans="2:2">
      <c r="B2861" s="70"/>
    </row>
    <row r="2862" spans="2:2">
      <c r="B2862" s="70"/>
    </row>
    <row r="2863" spans="2:2">
      <c r="B2863" s="70"/>
    </row>
    <row r="2864" spans="2:2">
      <c r="B2864" s="70"/>
    </row>
    <row r="2865" spans="2:2">
      <c r="B2865" s="70"/>
    </row>
    <row r="2866" spans="2:2">
      <c r="B2866" s="70"/>
    </row>
    <row r="2867" spans="2:2">
      <c r="B2867" s="70"/>
    </row>
    <row r="2868" spans="2:2">
      <c r="B2868" s="70"/>
    </row>
    <row r="2869" spans="2:2">
      <c r="B2869" s="70"/>
    </row>
    <row r="2870" spans="2:2">
      <c r="B2870" s="70"/>
    </row>
    <row r="2871" spans="2:2">
      <c r="B2871" s="70"/>
    </row>
    <row r="2872" spans="2:2">
      <c r="B2872" s="70"/>
    </row>
    <row r="2873" spans="2:2">
      <c r="B2873" s="70"/>
    </row>
    <row r="2874" spans="2:2">
      <c r="B2874" s="70"/>
    </row>
    <row r="2875" spans="2:2">
      <c r="B2875" s="70"/>
    </row>
    <row r="2876" spans="2:2">
      <c r="B2876" s="70"/>
    </row>
    <row r="2877" spans="2:2">
      <c r="B2877" s="70"/>
    </row>
    <row r="2878" spans="2:2">
      <c r="B2878" s="70"/>
    </row>
    <row r="2879" spans="2:2">
      <c r="B2879" s="70"/>
    </row>
    <row r="2880" spans="2:2">
      <c r="B2880" s="70"/>
    </row>
    <row r="2881" spans="2:2">
      <c r="B2881" s="70"/>
    </row>
    <row r="2882" spans="2:2">
      <c r="B2882" s="70"/>
    </row>
    <row r="2883" spans="2:2">
      <c r="B2883" s="70"/>
    </row>
    <row r="2884" spans="2:2">
      <c r="B2884" s="70"/>
    </row>
    <row r="2885" spans="2:2">
      <c r="B2885" s="70"/>
    </row>
    <row r="2886" spans="2:2">
      <c r="B2886" s="70"/>
    </row>
    <row r="2887" spans="2:2">
      <c r="B2887" s="70"/>
    </row>
    <row r="2888" spans="2:2">
      <c r="B2888" s="70"/>
    </row>
    <row r="2889" spans="2:2">
      <c r="B2889" s="70"/>
    </row>
    <row r="2890" spans="2:2">
      <c r="B2890" s="70"/>
    </row>
    <row r="2891" spans="2:2">
      <c r="B2891" s="70"/>
    </row>
    <row r="2892" spans="2:2">
      <c r="B2892" s="70"/>
    </row>
    <row r="2893" spans="2:2">
      <c r="B2893" s="70"/>
    </row>
    <row r="2894" spans="2:2">
      <c r="B2894" s="70"/>
    </row>
    <row r="2895" spans="2:2">
      <c r="B2895" s="70"/>
    </row>
    <row r="2896" spans="2:2">
      <c r="B2896" s="70"/>
    </row>
    <row r="2897" spans="2:2">
      <c r="B2897" s="70"/>
    </row>
    <row r="2898" spans="2:2">
      <c r="B2898" s="70"/>
    </row>
    <row r="2899" spans="2:2">
      <c r="B2899" s="70"/>
    </row>
    <row r="2900" spans="2:2">
      <c r="B2900" s="70"/>
    </row>
    <row r="2901" spans="2:2">
      <c r="B2901" s="70"/>
    </row>
    <row r="2902" spans="2:2">
      <c r="B2902" s="70"/>
    </row>
    <row r="2903" spans="2:2">
      <c r="B2903" s="70"/>
    </row>
    <row r="2904" spans="2:2">
      <c r="B2904" s="70"/>
    </row>
    <row r="2905" spans="2:2">
      <c r="B2905" s="70"/>
    </row>
    <row r="2906" spans="2:2">
      <c r="B2906" s="70"/>
    </row>
    <row r="2907" spans="2:2">
      <c r="B2907" s="70"/>
    </row>
    <row r="2908" spans="2:2">
      <c r="B2908" s="70"/>
    </row>
    <row r="2909" spans="2:2">
      <c r="B2909" s="70"/>
    </row>
    <row r="2910" spans="2:2">
      <c r="B2910" s="70"/>
    </row>
    <row r="2911" spans="2:2">
      <c r="B2911" s="70"/>
    </row>
    <row r="2912" spans="2:2">
      <c r="B2912" s="70"/>
    </row>
    <row r="2913" spans="2:2">
      <c r="B2913" s="70"/>
    </row>
    <row r="2914" spans="2:2">
      <c r="B2914" s="70"/>
    </row>
    <row r="2915" spans="2:2">
      <c r="B2915" s="70"/>
    </row>
    <row r="2916" spans="2:2">
      <c r="B2916" s="70"/>
    </row>
    <row r="2917" spans="2:2">
      <c r="B2917" s="70"/>
    </row>
    <row r="2918" spans="2:2">
      <c r="B2918" s="70"/>
    </row>
    <row r="2919" spans="2:2">
      <c r="B2919" s="70"/>
    </row>
    <row r="2920" spans="2:2">
      <c r="B2920" s="70"/>
    </row>
    <row r="2921" spans="2:2">
      <c r="B2921" s="70"/>
    </row>
    <row r="2922" spans="2:2">
      <c r="B2922" s="70"/>
    </row>
    <row r="2923" spans="2:2">
      <c r="B2923" s="70"/>
    </row>
    <row r="2924" spans="2:2">
      <c r="B2924" s="70"/>
    </row>
    <row r="2925" spans="2:2">
      <c r="B2925" s="70"/>
    </row>
    <row r="2926" spans="2:2">
      <c r="B2926" s="70"/>
    </row>
    <row r="2927" spans="2:2">
      <c r="B2927" s="70"/>
    </row>
    <row r="2928" spans="2:2">
      <c r="B2928" s="70"/>
    </row>
    <row r="2929" spans="2:2">
      <c r="B2929" s="70"/>
    </row>
    <row r="2930" spans="2:2">
      <c r="B2930" s="70"/>
    </row>
    <row r="2931" spans="2:2">
      <c r="B2931" s="70"/>
    </row>
    <row r="2932" spans="2:2">
      <c r="B2932" s="70"/>
    </row>
    <row r="2933" spans="2:2">
      <c r="B2933" s="70"/>
    </row>
    <row r="2934" spans="2:2">
      <c r="B2934" s="70"/>
    </row>
    <row r="2935" spans="2:2">
      <c r="B2935" s="70"/>
    </row>
    <row r="2936" spans="2:2">
      <c r="B2936" s="70"/>
    </row>
    <row r="2937" spans="2:2">
      <c r="B2937" s="70"/>
    </row>
    <row r="2938" spans="2:2">
      <c r="B2938" s="70"/>
    </row>
    <row r="2939" spans="2:2">
      <c r="B2939" s="70"/>
    </row>
    <row r="2940" spans="2:2">
      <c r="B2940" s="70"/>
    </row>
    <row r="2941" spans="2:2">
      <c r="B2941" s="70"/>
    </row>
    <row r="2942" spans="2:2">
      <c r="B2942" s="70"/>
    </row>
    <row r="2943" spans="2:2">
      <c r="B2943" s="70"/>
    </row>
    <row r="2944" spans="2:2">
      <c r="B2944" s="70"/>
    </row>
    <row r="2945" spans="2:2">
      <c r="B2945" s="70"/>
    </row>
    <row r="2946" spans="2:2">
      <c r="B2946" s="70"/>
    </row>
    <row r="2947" spans="2:2">
      <c r="B2947" s="70"/>
    </row>
    <row r="2948" spans="2:2">
      <c r="B2948" s="70"/>
    </row>
    <row r="2949" spans="2:2">
      <c r="B2949" s="70"/>
    </row>
    <row r="2950" spans="2:2">
      <c r="B2950" s="70"/>
    </row>
    <row r="2951" spans="2:2">
      <c r="B2951" s="70"/>
    </row>
    <row r="2952" spans="2:2">
      <c r="B2952" s="70"/>
    </row>
    <row r="2953" spans="2:2">
      <c r="B2953" s="70"/>
    </row>
    <row r="2954" spans="2:2">
      <c r="B2954" s="70"/>
    </row>
    <row r="2955" spans="2:2">
      <c r="B2955" s="70"/>
    </row>
    <row r="2956" spans="2:2">
      <c r="B2956" s="70"/>
    </row>
    <row r="2957" spans="2:2">
      <c r="B2957" s="70"/>
    </row>
    <row r="2958" spans="2:2">
      <c r="B2958" s="70"/>
    </row>
    <row r="2959" spans="2:2">
      <c r="B2959" s="70"/>
    </row>
    <row r="2960" spans="2:2">
      <c r="B2960" s="70"/>
    </row>
    <row r="2961" spans="2:2">
      <c r="B2961" s="70"/>
    </row>
    <row r="2962" spans="2:2">
      <c r="B2962" s="70"/>
    </row>
    <row r="2963" spans="2:2">
      <c r="B2963" s="70"/>
    </row>
    <row r="2964" spans="2:2">
      <c r="B2964" s="70"/>
    </row>
    <row r="2965" spans="2:2">
      <c r="B2965" s="70"/>
    </row>
    <row r="2966" spans="2:2">
      <c r="B2966" s="70"/>
    </row>
    <row r="2967" spans="2:2">
      <c r="B2967" s="70"/>
    </row>
    <row r="2968" spans="2:2">
      <c r="B2968" s="70"/>
    </row>
    <row r="2969" spans="2:2">
      <c r="B2969" s="70"/>
    </row>
    <row r="2970" spans="2:2">
      <c r="B2970" s="70"/>
    </row>
    <row r="2971" spans="2:2">
      <c r="B2971" s="70"/>
    </row>
    <row r="2972" spans="2:2">
      <c r="B2972" s="70"/>
    </row>
    <row r="2973" spans="2:2">
      <c r="B2973" s="70"/>
    </row>
    <row r="2974" spans="2:2">
      <c r="B2974" s="70"/>
    </row>
    <row r="2975" spans="2:2">
      <c r="B2975" s="70"/>
    </row>
    <row r="2976" spans="2:2">
      <c r="B2976" s="70"/>
    </row>
    <row r="2977" spans="2:2">
      <c r="B2977" s="70"/>
    </row>
    <row r="2978" spans="2:2">
      <c r="B2978" s="70"/>
    </row>
    <row r="2979" spans="2:2">
      <c r="B2979" s="70"/>
    </row>
    <row r="2980" spans="2:2">
      <c r="B2980" s="70"/>
    </row>
    <row r="2981" spans="2:2">
      <c r="B2981" s="70"/>
    </row>
    <row r="2982" spans="2:2">
      <c r="B2982" s="70"/>
    </row>
    <row r="2983" spans="2:2">
      <c r="B2983" s="70"/>
    </row>
    <row r="2984" spans="2:2">
      <c r="B2984" s="70"/>
    </row>
    <row r="2985" spans="2:2">
      <c r="B2985" s="70"/>
    </row>
    <row r="2986" spans="2:2">
      <c r="B2986" s="70"/>
    </row>
    <row r="2987" spans="2:2">
      <c r="B2987" s="70"/>
    </row>
    <row r="2988" spans="2:2">
      <c r="B2988" s="70"/>
    </row>
    <row r="2989" spans="2:2">
      <c r="B2989" s="70"/>
    </row>
    <row r="2990" spans="2:2">
      <c r="B2990" s="70"/>
    </row>
    <row r="2991" spans="2:2">
      <c r="B2991" s="70"/>
    </row>
    <row r="2992" spans="2:2">
      <c r="B2992" s="70"/>
    </row>
    <row r="2993" spans="2:2">
      <c r="B2993" s="70"/>
    </row>
    <row r="2994" spans="2:2">
      <c r="B2994" s="70"/>
    </row>
    <row r="2995" spans="2:2">
      <c r="B2995" s="70"/>
    </row>
    <row r="2996" spans="2:2">
      <c r="B2996" s="70"/>
    </row>
    <row r="2997" spans="2:2">
      <c r="B2997" s="70"/>
    </row>
    <row r="2998" spans="2:2">
      <c r="B2998" s="70"/>
    </row>
    <row r="2999" spans="2:2">
      <c r="B2999" s="70"/>
    </row>
    <row r="3000" spans="2:2">
      <c r="B3000" s="70"/>
    </row>
    <row r="3001" spans="2:2">
      <c r="B3001" s="70"/>
    </row>
    <row r="3002" spans="2:2">
      <c r="B3002" s="70"/>
    </row>
    <row r="3003" spans="2:2">
      <c r="B3003" s="70"/>
    </row>
    <row r="3004" spans="2:2">
      <c r="B3004" s="70"/>
    </row>
    <row r="3005" spans="2:2">
      <c r="B3005" s="70"/>
    </row>
    <row r="3006" spans="2:2">
      <c r="B3006" s="70"/>
    </row>
    <row r="3007" spans="2:2">
      <c r="B3007" s="70"/>
    </row>
    <row r="3008" spans="2:2">
      <c r="B3008" s="70"/>
    </row>
    <row r="3009" spans="2:2">
      <c r="B3009" s="70"/>
    </row>
    <row r="3010" spans="2:2">
      <c r="B3010" s="70"/>
    </row>
    <row r="3011" spans="2:2">
      <c r="B3011" s="70"/>
    </row>
    <row r="3012" spans="2:2">
      <c r="B3012" s="70"/>
    </row>
    <row r="3013" spans="2:2">
      <c r="B3013" s="70"/>
    </row>
    <row r="3014" spans="2:2">
      <c r="B3014" s="70"/>
    </row>
    <row r="3015" spans="2:2">
      <c r="B3015" s="70"/>
    </row>
    <row r="3016" spans="2:2">
      <c r="B3016" s="70"/>
    </row>
    <row r="3017" spans="2:2">
      <c r="B3017" s="70"/>
    </row>
    <row r="3018" spans="2:2">
      <c r="B3018" s="70"/>
    </row>
    <row r="3019" spans="2:2">
      <c r="B3019" s="70"/>
    </row>
    <row r="3020" spans="2:2">
      <c r="B3020" s="70"/>
    </row>
    <row r="3021" spans="2:2">
      <c r="B3021" s="70"/>
    </row>
    <row r="3022" spans="2:2">
      <c r="B3022" s="70"/>
    </row>
    <row r="3023" spans="2:2">
      <c r="B3023" s="70"/>
    </row>
    <row r="3024" spans="2:2">
      <c r="B3024" s="70"/>
    </row>
    <row r="3025" spans="2:2">
      <c r="B3025" s="70"/>
    </row>
    <row r="3026" spans="2:2">
      <c r="B3026" s="70"/>
    </row>
    <row r="3027" spans="2:2">
      <c r="B3027" s="70"/>
    </row>
    <row r="3028" spans="2:2">
      <c r="B3028" s="70"/>
    </row>
    <row r="3029" spans="2:2">
      <c r="B3029" s="70"/>
    </row>
    <row r="3030" spans="2:2">
      <c r="B3030" s="70"/>
    </row>
    <row r="3031" spans="2:2">
      <c r="B3031" s="70"/>
    </row>
    <row r="3032" spans="2:2">
      <c r="B3032" s="70"/>
    </row>
    <row r="3033" spans="2:2">
      <c r="B3033" s="70"/>
    </row>
    <row r="3034" spans="2:2">
      <c r="B3034" s="70"/>
    </row>
    <row r="3035" spans="2:2">
      <c r="B3035" s="70"/>
    </row>
    <row r="3036" spans="2:2">
      <c r="B3036" s="70"/>
    </row>
    <row r="3037" spans="2:2">
      <c r="B3037" s="70"/>
    </row>
    <row r="3038" spans="2:2">
      <c r="B3038" s="70"/>
    </row>
    <row r="3039" spans="2:2">
      <c r="B3039" s="70"/>
    </row>
    <row r="3040" spans="2:2">
      <c r="B3040" s="70"/>
    </row>
    <row r="3041" spans="2:2">
      <c r="B3041" s="70"/>
    </row>
    <row r="3042" spans="2:2">
      <c r="B3042" s="70"/>
    </row>
    <row r="3043" spans="2:2">
      <c r="B3043" s="70"/>
    </row>
    <row r="3044" spans="2:2">
      <c r="B3044" s="70"/>
    </row>
    <row r="3045" spans="2:2">
      <c r="B3045" s="70"/>
    </row>
    <row r="3046" spans="2:2">
      <c r="B3046" s="70"/>
    </row>
    <row r="3047" spans="2:2">
      <c r="B3047" s="70"/>
    </row>
    <row r="3048" spans="2:2">
      <c r="B3048" s="70"/>
    </row>
    <row r="3049" spans="2:2">
      <c r="B3049" s="70"/>
    </row>
    <row r="3050" spans="2:2">
      <c r="B3050" s="70"/>
    </row>
    <row r="3051" spans="2:2">
      <c r="B3051" s="70"/>
    </row>
    <row r="3052" spans="2:2">
      <c r="B3052" s="70"/>
    </row>
    <row r="3053" spans="2:2">
      <c r="B3053" s="70"/>
    </row>
    <row r="3054" spans="2:2">
      <c r="B3054" s="70"/>
    </row>
    <row r="3055" spans="2:2">
      <c r="B3055" s="70"/>
    </row>
    <row r="3056" spans="2:2">
      <c r="B3056" s="70"/>
    </row>
    <row r="3057" spans="2:2">
      <c r="B3057" s="70"/>
    </row>
    <row r="3058" spans="2:2">
      <c r="B3058" s="70"/>
    </row>
    <row r="3059" spans="2:2">
      <c r="B3059" s="70"/>
    </row>
    <row r="3060" spans="2:2">
      <c r="B3060" s="70"/>
    </row>
    <row r="3061" spans="2:2">
      <c r="B3061" s="70"/>
    </row>
    <row r="3062" spans="2:2">
      <c r="B3062" s="70"/>
    </row>
    <row r="3063" spans="2:2">
      <c r="B3063" s="70"/>
    </row>
    <row r="3064" spans="2:2">
      <c r="B3064" s="70"/>
    </row>
    <row r="3065" spans="2:2">
      <c r="B3065" s="70"/>
    </row>
    <row r="3066" spans="2:2">
      <c r="B3066" s="70"/>
    </row>
    <row r="3067" spans="2:2">
      <c r="B3067" s="70"/>
    </row>
    <row r="3068" spans="2:2">
      <c r="B3068" s="70"/>
    </row>
    <row r="3069" spans="2:2">
      <c r="B3069" s="70"/>
    </row>
    <row r="3070" spans="2:2">
      <c r="B3070" s="70"/>
    </row>
    <row r="3071" spans="2:2">
      <c r="B3071" s="70"/>
    </row>
    <row r="3072" spans="2:2">
      <c r="B3072" s="70"/>
    </row>
    <row r="3073" spans="2:2">
      <c r="B3073" s="70"/>
    </row>
    <row r="3074" spans="2:2">
      <c r="B3074" s="70"/>
    </row>
    <row r="3075" spans="2:2">
      <c r="B3075" s="70"/>
    </row>
    <row r="3076" spans="2:2">
      <c r="B3076" s="70"/>
    </row>
    <row r="3077" spans="2:2">
      <c r="B3077" s="70"/>
    </row>
    <row r="3078" spans="2:2">
      <c r="B3078" s="70"/>
    </row>
    <row r="3079" spans="2:2">
      <c r="B3079" s="70"/>
    </row>
    <row r="3080" spans="2:2">
      <c r="B3080" s="70"/>
    </row>
    <row r="3081" spans="2:2">
      <c r="B3081" s="70"/>
    </row>
    <row r="3082" spans="2:2">
      <c r="B3082" s="70"/>
    </row>
    <row r="3083" spans="2:2">
      <c r="B3083" s="70"/>
    </row>
    <row r="3084" spans="2:2">
      <c r="B3084" s="70"/>
    </row>
    <row r="3085" spans="2:2">
      <c r="B3085" s="70"/>
    </row>
    <row r="3086" spans="2:2">
      <c r="B3086" s="70"/>
    </row>
    <row r="3087" spans="2:2">
      <c r="B3087" s="70"/>
    </row>
    <row r="3088" spans="2:2">
      <c r="B3088" s="70"/>
    </row>
    <row r="3089" spans="2:2">
      <c r="B3089" s="70"/>
    </row>
    <row r="3090" spans="2:2">
      <c r="B3090" s="70"/>
    </row>
    <row r="3091" spans="2:2">
      <c r="B3091" s="70"/>
    </row>
    <row r="3092" spans="2:2">
      <c r="B3092" s="70"/>
    </row>
    <row r="3093" spans="2:2">
      <c r="B3093" s="70"/>
    </row>
    <row r="3094" spans="2:2">
      <c r="B3094" s="70"/>
    </row>
    <row r="3095" spans="2:2">
      <c r="B3095" s="70"/>
    </row>
    <row r="3096" spans="2:2">
      <c r="B3096" s="70"/>
    </row>
    <row r="3097" spans="2:2">
      <c r="B3097" s="70"/>
    </row>
    <row r="3098" spans="2:2">
      <c r="B3098" s="70"/>
    </row>
    <row r="3099" spans="2:2">
      <c r="B3099" s="70"/>
    </row>
    <row r="3100" spans="2:2">
      <c r="B3100" s="70"/>
    </row>
    <row r="3101" spans="2:2">
      <c r="B3101" s="70"/>
    </row>
    <row r="3102" spans="2:2">
      <c r="B3102" s="70"/>
    </row>
    <row r="3103" spans="2:2">
      <c r="B3103" s="70"/>
    </row>
    <row r="3104" spans="2:2">
      <c r="B3104" s="70"/>
    </row>
    <row r="3105" spans="2:2">
      <c r="B3105" s="70"/>
    </row>
    <row r="3106" spans="2:2">
      <c r="B3106" s="70"/>
    </row>
    <row r="3107" spans="2:2">
      <c r="B3107" s="70"/>
    </row>
    <row r="3108" spans="2:2">
      <c r="B3108" s="70"/>
    </row>
    <row r="3109" spans="2:2">
      <c r="B3109" s="70"/>
    </row>
    <row r="3110" spans="2:2">
      <c r="B3110" s="70"/>
    </row>
    <row r="3111" spans="2:2">
      <c r="B3111" s="70"/>
    </row>
    <row r="3112" spans="2:2">
      <c r="B3112" s="70"/>
    </row>
    <row r="3113" spans="2:2">
      <c r="B3113" s="70"/>
    </row>
    <row r="3114" spans="2:2">
      <c r="B3114" s="70"/>
    </row>
    <row r="3115" spans="2:2">
      <c r="B3115" s="70"/>
    </row>
    <row r="3116" spans="2:2">
      <c r="B3116" s="70"/>
    </row>
    <row r="3117" spans="2:2">
      <c r="B3117" s="70"/>
    </row>
    <row r="3118" spans="2:2">
      <c r="B3118" s="70"/>
    </row>
    <row r="3119" spans="2:2">
      <c r="B3119" s="70"/>
    </row>
    <row r="3120" spans="2:2">
      <c r="B3120" s="70"/>
    </row>
    <row r="3121" spans="2:2">
      <c r="B3121" s="70"/>
    </row>
    <row r="3122" spans="2:2">
      <c r="B3122" s="70"/>
    </row>
    <row r="3123" spans="2:2">
      <c r="B3123" s="70"/>
    </row>
    <row r="3124" spans="2:2">
      <c r="B3124" s="70"/>
    </row>
    <row r="3125" spans="2:2">
      <c r="B3125" s="70"/>
    </row>
    <row r="3126" spans="2:2">
      <c r="B3126" s="70"/>
    </row>
    <row r="3127" spans="2:2">
      <c r="B3127" s="70"/>
    </row>
    <row r="3128" spans="2:2">
      <c r="B3128" s="70"/>
    </row>
    <row r="3129" spans="2:2">
      <c r="B3129" s="70"/>
    </row>
    <row r="3130" spans="2:2">
      <c r="B3130" s="70"/>
    </row>
    <row r="3131" spans="2:2">
      <c r="B3131" s="70"/>
    </row>
    <row r="3132" spans="2:2">
      <c r="B3132" s="70"/>
    </row>
    <row r="3133" spans="2:2">
      <c r="B3133" s="70"/>
    </row>
    <row r="3134" spans="2:2">
      <c r="B3134" s="70"/>
    </row>
    <row r="3135" spans="2:2">
      <c r="B3135" s="70"/>
    </row>
    <row r="3136" spans="2:2">
      <c r="B3136" s="70"/>
    </row>
    <row r="3137" spans="2:2">
      <c r="B3137" s="70"/>
    </row>
    <row r="3138" spans="2:2">
      <c r="B3138" s="70"/>
    </row>
    <row r="3139" spans="2:2">
      <c r="B3139" s="70"/>
    </row>
    <row r="3140" spans="2:2">
      <c r="B3140" s="70"/>
    </row>
    <row r="3141" spans="2:2">
      <c r="B3141" s="70"/>
    </row>
    <row r="3142" spans="2:2">
      <c r="B3142" s="70"/>
    </row>
    <row r="3143" spans="2:2">
      <c r="B3143" s="70"/>
    </row>
    <row r="3144" spans="2:2">
      <c r="B3144" s="70"/>
    </row>
    <row r="3145" spans="2:2">
      <c r="B3145" s="70"/>
    </row>
    <row r="3146" spans="2:2">
      <c r="B3146" s="70"/>
    </row>
    <row r="3147" spans="2:2">
      <c r="B3147" s="70"/>
    </row>
    <row r="3148" spans="2:2">
      <c r="B3148" s="70"/>
    </row>
    <row r="3149" spans="2:2">
      <c r="B3149" s="70"/>
    </row>
    <row r="3150" spans="2:2">
      <c r="B3150" s="70"/>
    </row>
    <row r="3151" spans="2:2">
      <c r="B3151" s="70"/>
    </row>
    <row r="3152" spans="2:2">
      <c r="B3152" s="70"/>
    </row>
    <row r="3153" spans="2:2">
      <c r="B3153" s="70"/>
    </row>
    <row r="3154" spans="2:2">
      <c r="B3154" s="70"/>
    </row>
    <row r="3155" spans="2:2">
      <c r="B3155" s="70"/>
    </row>
    <row r="3156" spans="2:2">
      <c r="B3156" s="70"/>
    </row>
    <row r="3157" spans="2:2">
      <c r="B3157" s="70"/>
    </row>
    <row r="3158" spans="2:2">
      <c r="B3158" s="70"/>
    </row>
    <row r="3159" spans="2:2">
      <c r="B3159" s="70"/>
    </row>
    <row r="3160" spans="2:2">
      <c r="B3160" s="70"/>
    </row>
    <row r="3161" spans="2:2">
      <c r="B3161" s="70"/>
    </row>
    <row r="3162" spans="2:2">
      <c r="B3162" s="70"/>
    </row>
    <row r="3163" spans="2:2">
      <c r="B3163" s="70"/>
    </row>
    <row r="3164" spans="2:2">
      <c r="B3164" s="70"/>
    </row>
    <row r="3165" spans="2:2">
      <c r="B3165" s="70"/>
    </row>
    <row r="3166" spans="2:2">
      <c r="B3166" s="70"/>
    </row>
    <row r="3167" spans="2:2">
      <c r="B3167" s="70"/>
    </row>
    <row r="3168" spans="2:2">
      <c r="B3168" s="70"/>
    </row>
    <row r="3169" spans="2:2">
      <c r="B3169" s="70"/>
    </row>
    <row r="3170" spans="2:2">
      <c r="B3170" s="70"/>
    </row>
    <row r="3171" spans="2:2">
      <c r="B3171" s="70"/>
    </row>
    <row r="3172" spans="2:2">
      <c r="B3172" s="70"/>
    </row>
    <row r="3173" spans="2:2">
      <c r="B3173" s="70"/>
    </row>
    <row r="3174" spans="2:2">
      <c r="B3174" s="70"/>
    </row>
    <row r="3175" spans="2:2">
      <c r="B3175" s="70"/>
    </row>
    <row r="3176" spans="2:2">
      <c r="B3176" s="70"/>
    </row>
    <row r="3177" spans="2:2">
      <c r="B3177" s="70"/>
    </row>
    <row r="3178" spans="2:2">
      <c r="B3178" s="70"/>
    </row>
    <row r="3179" spans="2:2">
      <c r="B3179" s="70"/>
    </row>
    <row r="3180" spans="2:2">
      <c r="B3180" s="70"/>
    </row>
    <row r="3181" spans="2:2">
      <c r="B3181" s="70"/>
    </row>
    <row r="3182" spans="2:2">
      <c r="B3182" s="70"/>
    </row>
    <row r="3183" spans="2:2">
      <c r="B3183" s="70"/>
    </row>
    <row r="3184" spans="2:2">
      <c r="B3184" s="70"/>
    </row>
    <row r="3185" spans="2:2">
      <c r="B3185" s="70"/>
    </row>
    <row r="3186" spans="2:2">
      <c r="B3186" s="70"/>
    </row>
    <row r="3187" spans="2:2">
      <c r="B3187" s="70"/>
    </row>
    <row r="3188" spans="2:2">
      <c r="B3188" s="70"/>
    </row>
    <row r="3189" spans="2:2">
      <c r="B3189" s="70"/>
    </row>
    <row r="3190" spans="2:2">
      <c r="B3190" s="70"/>
    </row>
    <row r="3191" spans="2:2">
      <c r="B3191" s="70"/>
    </row>
    <row r="3192" spans="2:2">
      <c r="B3192" s="70"/>
    </row>
    <row r="3193" spans="2:2">
      <c r="B3193" s="70"/>
    </row>
    <row r="3194" spans="2:2">
      <c r="B3194" s="70"/>
    </row>
    <row r="3195" spans="2:2">
      <c r="B3195" s="70"/>
    </row>
    <row r="3196" spans="2:2">
      <c r="B3196" s="70"/>
    </row>
    <row r="3197" spans="2:2">
      <c r="B3197" s="70"/>
    </row>
    <row r="3198" spans="2:2">
      <c r="B3198" s="70"/>
    </row>
    <row r="3199" spans="2:2">
      <c r="B3199" s="70"/>
    </row>
    <row r="3200" spans="2:2">
      <c r="B3200" s="70"/>
    </row>
    <row r="3201" spans="2:2">
      <c r="B3201" s="70"/>
    </row>
    <row r="3202" spans="2:2">
      <c r="B3202" s="70"/>
    </row>
    <row r="3203" spans="2:2">
      <c r="B3203" s="70"/>
    </row>
    <row r="3204" spans="2:2">
      <c r="B3204" s="70"/>
    </row>
    <row r="3205" spans="2:2">
      <c r="B3205" s="70"/>
    </row>
    <row r="3206" spans="2:2">
      <c r="B3206" s="70"/>
    </row>
    <row r="3207" spans="2:2">
      <c r="B3207" s="70"/>
    </row>
    <row r="3208" spans="2:2">
      <c r="B3208" s="70"/>
    </row>
    <row r="3209" spans="2:2">
      <c r="B3209" s="70"/>
    </row>
    <row r="3210" spans="2:2">
      <c r="B3210" s="70"/>
    </row>
    <row r="3211" spans="2:2">
      <c r="B3211" s="70"/>
    </row>
    <row r="3212" spans="2:2">
      <c r="B3212" s="70"/>
    </row>
    <row r="3213" spans="2:2">
      <c r="B3213" s="70"/>
    </row>
    <row r="3214" spans="2:2">
      <c r="B3214" s="70"/>
    </row>
    <row r="3215" spans="2:2">
      <c r="B3215" s="70"/>
    </row>
    <row r="3216" spans="2:2">
      <c r="B3216" s="70"/>
    </row>
    <row r="3217" spans="2:2">
      <c r="B3217" s="70"/>
    </row>
    <row r="3218" spans="2:2">
      <c r="B3218" s="70"/>
    </row>
    <row r="3219" spans="2:2">
      <c r="B3219" s="70"/>
    </row>
    <row r="3220" spans="2:2">
      <c r="B3220" s="70"/>
    </row>
    <row r="3221" spans="2:2">
      <c r="B3221" s="70"/>
    </row>
    <row r="3222" spans="2:2">
      <c r="B3222" s="70"/>
    </row>
    <row r="3223" spans="2:2">
      <c r="B3223" s="70"/>
    </row>
    <row r="3224" spans="2:2">
      <c r="B3224" s="70"/>
    </row>
    <row r="3225" spans="2:2">
      <c r="B3225" s="70"/>
    </row>
    <row r="3226" spans="2:2">
      <c r="B3226" s="70"/>
    </row>
    <row r="3227" spans="2:2">
      <c r="B3227" s="70"/>
    </row>
    <row r="3228" spans="2:2">
      <c r="B3228" s="70"/>
    </row>
    <row r="3229" spans="2:2">
      <c r="B3229" s="70"/>
    </row>
    <row r="3230" spans="2:2">
      <c r="B3230" s="70"/>
    </row>
    <row r="3231" spans="2:2">
      <c r="B3231" s="70"/>
    </row>
    <row r="3232" spans="2:2">
      <c r="B3232" s="70"/>
    </row>
    <row r="3233" spans="2:2">
      <c r="B3233" s="70"/>
    </row>
    <row r="3234" spans="2:2">
      <c r="B3234" s="70"/>
    </row>
    <row r="3235" spans="2:2">
      <c r="B3235" s="70"/>
    </row>
    <row r="3236" spans="2:2">
      <c r="B3236" s="70"/>
    </row>
    <row r="3237" spans="2:2">
      <c r="B3237" s="70"/>
    </row>
    <row r="3238" spans="2:2">
      <c r="B3238" s="70"/>
    </row>
    <row r="3239" spans="2:2">
      <c r="B3239" s="70"/>
    </row>
    <row r="3240" spans="2:2">
      <c r="B3240" s="70"/>
    </row>
    <row r="3241" spans="2:2">
      <c r="B3241" s="70"/>
    </row>
    <row r="3242" spans="2:2">
      <c r="B3242" s="70"/>
    </row>
    <row r="3243" spans="2:2">
      <c r="B3243" s="70"/>
    </row>
    <row r="3244" spans="2:2">
      <c r="B3244" s="70"/>
    </row>
    <row r="3245" spans="2:2">
      <c r="B3245" s="70"/>
    </row>
    <row r="3246" spans="2:2">
      <c r="B3246" s="70"/>
    </row>
    <row r="3247" spans="2:2">
      <c r="B3247" s="70"/>
    </row>
    <row r="3248" spans="2:2">
      <c r="B3248" s="70"/>
    </row>
    <row r="3249" spans="2:2">
      <c r="B3249" s="70"/>
    </row>
    <row r="3250" spans="2:2">
      <c r="B3250" s="70"/>
    </row>
    <row r="3251" spans="2:2">
      <c r="B3251" s="70"/>
    </row>
    <row r="3252" spans="2:2">
      <c r="B3252" s="70"/>
    </row>
    <row r="3253" spans="2:2">
      <c r="B3253" s="70"/>
    </row>
    <row r="3254" spans="2:2">
      <c r="B3254" s="70"/>
    </row>
    <row r="3255" spans="2:2">
      <c r="B3255" s="70"/>
    </row>
    <row r="3256" spans="2:2">
      <c r="B3256" s="70"/>
    </row>
    <row r="3257" spans="2:2">
      <c r="B3257" s="70"/>
    </row>
    <row r="3258" spans="2:2">
      <c r="B3258" s="70"/>
    </row>
    <row r="3259" spans="2:2">
      <c r="B3259" s="70"/>
    </row>
    <row r="3260" spans="2:2">
      <c r="B3260" s="70"/>
    </row>
    <row r="3261" spans="2:2">
      <c r="B3261" s="70"/>
    </row>
    <row r="3262" spans="2:2">
      <c r="B3262" s="70"/>
    </row>
    <row r="3263" spans="2:2">
      <c r="B3263" s="70"/>
    </row>
    <row r="3264" spans="2:2">
      <c r="B3264" s="70"/>
    </row>
    <row r="3265" spans="2:2">
      <c r="B3265" s="70"/>
    </row>
    <row r="3266" spans="2:2">
      <c r="B3266" s="70"/>
    </row>
    <row r="3267" spans="2:2">
      <c r="B3267" s="70"/>
    </row>
    <row r="3268" spans="2:2">
      <c r="B3268" s="70"/>
    </row>
    <row r="3269" spans="2:2">
      <c r="B3269" s="70"/>
    </row>
    <row r="3270" spans="2:2">
      <c r="B3270" s="70"/>
    </row>
    <row r="3271" spans="2:2">
      <c r="B3271" s="70"/>
    </row>
    <row r="3272" spans="2:2">
      <c r="B3272" s="70"/>
    </row>
    <row r="3273" spans="2:2">
      <c r="B3273" s="70"/>
    </row>
    <row r="3274" spans="2:2">
      <c r="B3274" s="70"/>
    </row>
    <row r="3275" spans="2:2">
      <c r="B3275" s="70"/>
    </row>
    <row r="3276" spans="2:2">
      <c r="B3276" s="70"/>
    </row>
    <row r="3277" spans="2:2">
      <c r="B3277" s="70"/>
    </row>
    <row r="3278" spans="2:2">
      <c r="B3278" s="70"/>
    </row>
    <row r="3279" spans="2:2">
      <c r="B3279" s="70"/>
    </row>
    <row r="3280" spans="2:2">
      <c r="B3280" s="70"/>
    </row>
    <row r="3281" spans="2:2">
      <c r="B3281" s="70"/>
    </row>
    <row r="3282" spans="2:2">
      <c r="B3282" s="70"/>
    </row>
    <row r="3283" spans="2:2">
      <c r="B3283" s="70"/>
    </row>
    <row r="3284" spans="2:2">
      <c r="B3284" s="70"/>
    </row>
    <row r="3285" spans="2:2">
      <c r="B3285" s="70"/>
    </row>
    <row r="3286" spans="2:2">
      <c r="B3286" s="70"/>
    </row>
    <row r="3287" spans="2:2">
      <c r="B3287" s="70"/>
    </row>
    <row r="3288" spans="2:2">
      <c r="B3288" s="70"/>
    </row>
    <row r="3289" spans="2:2">
      <c r="B3289" s="70"/>
    </row>
    <row r="3290" spans="2:2">
      <c r="B3290" s="70"/>
    </row>
    <row r="3291" spans="2:2">
      <c r="B3291" s="70"/>
    </row>
    <row r="3292" spans="2:2">
      <c r="B3292" s="70"/>
    </row>
    <row r="3293" spans="2:2">
      <c r="B3293" s="70"/>
    </row>
    <row r="3294" spans="2:2">
      <c r="B3294" s="70"/>
    </row>
    <row r="3295" spans="2:2">
      <c r="B3295" s="70"/>
    </row>
    <row r="3296" spans="2:2">
      <c r="B3296" s="70"/>
    </row>
    <row r="3297" spans="2:2">
      <c r="B3297" s="70"/>
    </row>
    <row r="3298" spans="2:2">
      <c r="B3298" s="70"/>
    </row>
    <row r="3299" spans="2:2">
      <c r="B3299" s="70"/>
    </row>
    <row r="3300" spans="2:2">
      <c r="B3300" s="70"/>
    </row>
    <row r="3301" spans="2:2">
      <c r="B3301" s="70"/>
    </row>
    <row r="3302" spans="2:2">
      <c r="B3302" s="70"/>
    </row>
    <row r="3303" spans="2:2">
      <c r="B3303" s="70"/>
    </row>
    <row r="3304" spans="2:2">
      <c r="B3304" s="70"/>
    </row>
    <row r="3305" spans="2:2">
      <c r="B3305" s="70"/>
    </row>
    <row r="3306" spans="2:2">
      <c r="B3306" s="70"/>
    </row>
    <row r="3307" spans="2:2">
      <c r="B3307" s="70"/>
    </row>
    <row r="3308" spans="2:2">
      <c r="B3308" s="70"/>
    </row>
    <row r="3309" spans="2:2">
      <c r="B3309" s="70"/>
    </row>
    <row r="3310" spans="2:2">
      <c r="B3310" s="70"/>
    </row>
    <row r="3311" spans="2:2">
      <c r="B3311" s="70"/>
    </row>
    <row r="3312" spans="2:2">
      <c r="B3312" s="70"/>
    </row>
    <row r="3313" spans="2:2">
      <c r="B3313" s="70"/>
    </row>
    <row r="3314" spans="2:2">
      <c r="B3314" s="70"/>
    </row>
    <row r="3315" spans="2:2">
      <c r="B3315" s="70"/>
    </row>
    <row r="3316" spans="2:2">
      <c r="B3316" s="70"/>
    </row>
    <row r="3317" spans="2:2">
      <c r="B3317" s="70"/>
    </row>
    <row r="3318" spans="2:2">
      <c r="B3318" s="70"/>
    </row>
    <row r="3319" spans="2:2">
      <c r="B3319" s="70"/>
    </row>
    <row r="3320" spans="2:2">
      <c r="B3320" s="70"/>
    </row>
    <row r="3321" spans="2:2">
      <c r="B3321" s="70"/>
    </row>
    <row r="3322" spans="2:2">
      <c r="B3322" s="70"/>
    </row>
    <row r="3323" spans="2:2">
      <c r="B3323" s="70"/>
    </row>
    <row r="3324" spans="2:2">
      <c r="B3324" s="70"/>
    </row>
    <row r="3325" spans="2:2">
      <c r="B3325" s="70"/>
    </row>
    <row r="3326" spans="2:2">
      <c r="B3326" s="70"/>
    </row>
    <row r="3327" spans="2:2">
      <c r="B3327" s="70"/>
    </row>
    <row r="3328" spans="2:2">
      <c r="B3328" s="70"/>
    </row>
    <row r="3329" spans="2:2">
      <c r="B3329" s="70"/>
    </row>
    <row r="3330" spans="2:2">
      <c r="B3330" s="70"/>
    </row>
    <row r="3331" spans="2:2">
      <c r="B3331" s="70"/>
    </row>
    <row r="3332" spans="2:2">
      <c r="B3332" s="70"/>
    </row>
    <row r="3333" spans="2:2">
      <c r="B3333" s="70"/>
    </row>
    <row r="3334" spans="2:2">
      <c r="B3334" s="70"/>
    </row>
    <row r="3335" spans="2:2">
      <c r="B3335" s="70"/>
    </row>
    <row r="3336" spans="2:2">
      <c r="B3336" s="70"/>
    </row>
    <row r="3337" spans="2:2">
      <c r="B3337" s="70"/>
    </row>
    <row r="3338" spans="2:2">
      <c r="B3338" s="70"/>
    </row>
    <row r="3339" spans="2:2">
      <c r="B3339" s="70"/>
    </row>
    <row r="3340" spans="2:2">
      <c r="B3340" s="70"/>
    </row>
    <row r="3341" spans="2:2">
      <c r="B3341" s="70"/>
    </row>
    <row r="3342" spans="2:2">
      <c r="B3342" s="70"/>
    </row>
    <row r="3343" spans="2:2">
      <c r="B3343" s="70"/>
    </row>
    <row r="3344" spans="2:2">
      <c r="B3344" s="70"/>
    </row>
    <row r="3345" spans="2:2">
      <c r="B3345" s="70"/>
    </row>
    <row r="3346" spans="2:2">
      <c r="B3346" s="70"/>
    </row>
    <row r="3347" spans="2:2">
      <c r="B3347" s="70"/>
    </row>
    <row r="3348" spans="2:2">
      <c r="B3348" s="70"/>
    </row>
    <row r="3349" spans="2:2">
      <c r="B3349" s="70"/>
    </row>
    <row r="3350" spans="2:2">
      <c r="B3350" s="70"/>
    </row>
    <row r="3351" spans="2:2">
      <c r="B3351" s="70"/>
    </row>
    <row r="3352" spans="2:2">
      <c r="B3352" s="70"/>
    </row>
    <row r="3353" spans="2:2">
      <c r="B3353" s="70"/>
    </row>
    <row r="3354" spans="2:2">
      <c r="B3354" s="70"/>
    </row>
    <row r="3355" spans="2:2">
      <c r="B3355" s="70"/>
    </row>
    <row r="3356" spans="2:2">
      <c r="B3356" s="70"/>
    </row>
    <row r="3357" spans="2:2">
      <c r="B3357" s="70"/>
    </row>
    <row r="3358" spans="2:2">
      <c r="B3358" s="70"/>
    </row>
    <row r="3359" spans="2:2">
      <c r="B3359" s="70"/>
    </row>
    <row r="3360" spans="2:2">
      <c r="B3360" s="70"/>
    </row>
    <row r="3361" spans="2:2">
      <c r="B3361" s="70"/>
    </row>
    <row r="3362" spans="2:2">
      <c r="B3362" s="70"/>
    </row>
    <row r="3363" spans="2:2">
      <c r="B3363" s="70"/>
    </row>
    <row r="3364" spans="2:2">
      <c r="B3364" s="70"/>
    </row>
    <row r="3365" spans="2:2">
      <c r="B3365" s="70"/>
    </row>
    <row r="3366" spans="2:2">
      <c r="B3366" s="70"/>
    </row>
    <row r="3367" spans="2:2">
      <c r="B3367" s="70"/>
    </row>
    <row r="3368" spans="2:2">
      <c r="B3368" s="70"/>
    </row>
    <row r="3369" spans="2:2">
      <c r="B3369" s="70"/>
    </row>
    <row r="3370" spans="2:2">
      <c r="B3370" s="70"/>
    </row>
    <row r="3371" spans="2:2">
      <c r="B3371" s="70"/>
    </row>
    <row r="3372" spans="2:2">
      <c r="B3372" s="70"/>
    </row>
    <row r="3373" spans="2:2">
      <c r="B3373" s="70"/>
    </row>
    <row r="3374" spans="2:2">
      <c r="B3374" s="70"/>
    </row>
    <row r="3375" spans="2:2">
      <c r="B3375" s="70"/>
    </row>
    <row r="3376" spans="2:2">
      <c r="B3376" s="70"/>
    </row>
    <row r="3377" spans="2:2">
      <c r="B3377" s="70"/>
    </row>
    <row r="3378" spans="2:2">
      <c r="B3378" s="70"/>
    </row>
    <row r="3379" spans="2:2">
      <c r="B3379" s="70"/>
    </row>
    <row r="3380" spans="2:2">
      <c r="B3380" s="70"/>
    </row>
    <row r="3381" spans="2:2">
      <c r="B3381" s="70"/>
    </row>
    <row r="3382" spans="2:2">
      <c r="B3382" s="70"/>
    </row>
    <row r="3383" spans="2:2">
      <c r="B3383" s="70"/>
    </row>
    <row r="3384" spans="2:2">
      <c r="B3384" s="70"/>
    </row>
    <row r="3385" spans="2:2">
      <c r="B3385" s="70"/>
    </row>
    <row r="3386" spans="2:2">
      <c r="B3386" s="70"/>
    </row>
    <row r="3387" spans="2:2">
      <c r="B3387" s="70"/>
    </row>
    <row r="3388" spans="2:2">
      <c r="B3388" s="70"/>
    </row>
    <row r="3389" spans="2:2">
      <c r="B3389" s="70"/>
    </row>
    <row r="3390" spans="2:2">
      <c r="B3390" s="70"/>
    </row>
    <row r="3391" spans="2:2">
      <c r="B3391" s="70"/>
    </row>
    <row r="3392" spans="2:2">
      <c r="B3392" s="70"/>
    </row>
    <row r="3393" spans="2:2">
      <c r="B3393" s="70"/>
    </row>
    <row r="3394" spans="2:2">
      <c r="B3394" s="70"/>
    </row>
    <row r="3395" spans="2:2">
      <c r="B3395" s="70"/>
    </row>
    <row r="3396" spans="2:2">
      <c r="B3396" s="70"/>
    </row>
    <row r="3397" spans="2:2">
      <c r="B3397" s="70"/>
    </row>
    <row r="3398" spans="2:2">
      <c r="B3398" s="70"/>
    </row>
    <row r="3399" spans="2:2">
      <c r="B3399" s="70"/>
    </row>
    <row r="3400" spans="2:2">
      <c r="B3400" s="70"/>
    </row>
    <row r="3401" spans="2:2">
      <c r="B3401" s="70"/>
    </row>
    <row r="3402" spans="2:2">
      <c r="B3402" s="70"/>
    </row>
    <row r="3403" spans="2:2">
      <c r="B3403" s="70"/>
    </row>
    <row r="3404" spans="2:2">
      <c r="B3404" s="70"/>
    </row>
    <row r="3405" spans="2:2">
      <c r="B3405" s="70"/>
    </row>
    <row r="3406" spans="2:2">
      <c r="B3406" s="70"/>
    </row>
    <row r="3407" spans="2:2">
      <c r="B3407" s="70"/>
    </row>
    <row r="3408" spans="2:2">
      <c r="B3408" s="70"/>
    </row>
    <row r="3409" spans="2:2">
      <c r="B3409" s="70"/>
    </row>
    <row r="3410" spans="2:2">
      <c r="B3410" s="70"/>
    </row>
    <row r="3411" spans="2:2">
      <c r="B3411" s="70"/>
    </row>
    <row r="3412" spans="2:2">
      <c r="B3412" s="70"/>
    </row>
    <row r="3413" spans="2:2">
      <c r="B3413" s="70"/>
    </row>
    <row r="3414" spans="2:2">
      <c r="B3414" s="70"/>
    </row>
    <row r="3415" spans="2:2">
      <c r="B3415" s="70"/>
    </row>
    <row r="3416" spans="2:2">
      <c r="B3416" s="70"/>
    </row>
    <row r="3417" spans="2:2">
      <c r="B3417" s="70"/>
    </row>
    <row r="3418" spans="2:2">
      <c r="B3418" s="70"/>
    </row>
    <row r="3419" spans="2:2">
      <c r="B3419" s="70"/>
    </row>
    <row r="3420" spans="2:2">
      <c r="B3420" s="70"/>
    </row>
    <row r="3421" spans="2:2">
      <c r="B3421" s="70"/>
    </row>
    <row r="3422" spans="2:2">
      <c r="B3422" s="70"/>
    </row>
    <row r="3423" spans="2:2">
      <c r="B3423" s="70"/>
    </row>
    <row r="3424" spans="2:2">
      <c r="B3424" s="70"/>
    </row>
    <row r="3425" spans="2:2">
      <c r="B3425" s="70"/>
    </row>
    <row r="3426" spans="2:2">
      <c r="B3426" s="70"/>
    </row>
    <row r="3427" spans="2:2">
      <c r="B3427" s="70"/>
    </row>
    <row r="3428" spans="2:2">
      <c r="B3428" s="70"/>
    </row>
    <row r="3429" spans="2:2">
      <c r="B3429" s="70"/>
    </row>
    <row r="3430" spans="2:2">
      <c r="B3430" s="70"/>
    </row>
    <row r="3431" spans="2:2">
      <c r="B3431" s="70"/>
    </row>
    <row r="3432" spans="2:2">
      <c r="B3432" s="70"/>
    </row>
    <row r="3433" spans="2:2">
      <c r="B3433" s="70"/>
    </row>
    <row r="3434" spans="2:2">
      <c r="B3434" s="70"/>
    </row>
    <row r="3435" spans="2:2">
      <c r="B3435" s="70"/>
    </row>
    <row r="3436" spans="2:2">
      <c r="B3436" s="70"/>
    </row>
    <row r="3437" spans="2:2">
      <c r="B3437" s="70"/>
    </row>
    <row r="3438" spans="2:2">
      <c r="B3438" s="70"/>
    </row>
    <row r="3439" spans="2:2">
      <c r="B3439" s="70"/>
    </row>
    <row r="3440" spans="2:2">
      <c r="B3440" s="70"/>
    </row>
    <row r="3441" spans="2:2">
      <c r="B3441" s="70"/>
    </row>
    <row r="3442" spans="2:2">
      <c r="B3442" s="70"/>
    </row>
    <row r="3443" spans="2:2">
      <c r="B3443" s="70"/>
    </row>
    <row r="3444" spans="2:2">
      <c r="B3444" s="70"/>
    </row>
    <row r="3445" spans="2:2">
      <c r="B3445" s="70"/>
    </row>
    <row r="3446" spans="2:2">
      <c r="B3446" s="70"/>
    </row>
    <row r="3447" spans="2:2">
      <c r="B3447" s="70"/>
    </row>
    <row r="3448" spans="2:2">
      <c r="B3448" s="70"/>
    </row>
    <row r="3449" spans="2:2">
      <c r="B3449" s="70"/>
    </row>
    <row r="3450" spans="2:2">
      <c r="B3450" s="70"/>
    </row>
    <row r="3451" spans="2:2">
      <c r="B3451" s="70"/>
    </row>
    <row r="3452" spans="2:2">
      <c r="B3452" s="70"/>
    </row>
    <row r="3453" spans="2:2">
      <c r="B3453" s="70"/>
    </row>
    <row r="3454" spans="2:2">
      <c r="B3454" s="70"/>
    </row>
    <row r="3455" spans="2:2">
      <c r="B3455" s="70"/>
    </row>
    <row r="3456" spans="2:2">
      <c r="B3456" s="70"/>
    </row>
    <row r="3457" spans="2:2">
      <c r="B3457" s="70"/>
    </row>
    <row r="3458" spans="2:2">
      <c r="B3458" s="70"/>
    </row>
    <row r="3459" spans="2:2">
      <c r="B3459" s="70"/>
    </row>
    <row r="3460" spans="2:2">
      <c r="B3460" s="70"/>
    </row>
    <row r="3461" spans="2:2">
      <c r="B3461" s="70"/>
    </row>
    <row r="3462" spans="2:2">
      <c r="B3462" s="70"/>
    </row>
    <row r="3463" spans="2:2">
      <c r="B3463" s="70"/>
    </row>
    <row r="3464" spans="2:2">
      <c r="B3464" s="70"/>
    </row>
    <row r="3465" spans="2:2">
      <c r="B3465" s="70"/>
    </row>
    <row r="3466" spans="2:2">
      <c r="B3466" s="70"/>
    </row>
    <row r="3467" spans="2:2">
      <c r="B3467" s="70"/>
    </row>
    <row r="3468" spans="2:2">
      <c r="B3468" s="70"/>
    </row>
    <row r="3469" spans="2:2">
      <c r="B3469" s="70"/>
    </row>
    <row r="3470" spans="2:2">
      <c r="B3470" s="70"/>
    </row>
    <row r="3471" spans="2:2">
      <c r="B3471" s="70"/>
    </row>
    <row r="3472" spans="2:2">
      <c r="B3472" s="70"/>
    </row>
    <row r="3473" spans="2:2">
      <c r="B3473" s="70"/>
    </row>
    <row r="3474" spans="2:2">
      <c r="B3474" s="70"/>
    </row>
    <row r="3475" spans="2:2">
      <c r="B3475" s="70"/>
    </row>
    <row r="3476" spans="2:2">
      <c r="B3476" s="70"/>
    </row>
    <row r="3477" spans="2:2">
      <c r="B3477" s="70"/>
    </row>
    <row r="3478" spans="2:2">
      <c r="B3478" s="70"/>
    </row>
    <row r="3479" spans="2:2">
      <c r="B3479" s="70"/>
    </row>
    <row r="3480" spans="2:2">
      <c r="B3480" s="70"/>
    </row>
    <row r="3481" spans="2:2">
      <c r="B3481" s="70"/>
    </row>
    <row r="3482" spans="2:2">
      <c r="B3482" s="70"/>
    </row>
    <row r="3483" spans="2:2">
      <c r="B3483" s="70"/>
    </row>
    <row r="3484" spans="2:2">
      <c r="B3484" s="70"/>
    </row>
    <row r="3485" spans="2:2">
      <c r="B3485" s="70"/>
    </row>
    <row r="3486" spans="2:2">
      <c r="B3486" s="70"/>
    </row>
    <row r="3487" spans="2:2">
      <c r="B3487" s="70"/>
    </row>
    <row r="3488" spans="2:2">
      <c r="B3488" s="70"/>
    </row>
    <row r="3489" spans="2:2">
      <c r="B3489" s="70"/>
    </row>
    <row r="3490" spans="2:2">
      <c r="B3490" s="70"/>
    </row>
    <row r="3491" spans="2:2">
      <c r="B3491" s="70"/>
    </row>
    <row r="3492" spans="2:2">
      <c r="B3492" s="70"/>
    </row>
    <row r="3493" spans="2:2">
      <c r="B3493" s="70"/>
    </row>
    <row r="3494" spans="2:2">
      <c r="B3494" s="70"/>
    </row>
    <row r="3495" spans="2:2">
      <c r="B3495" s="70"/>
    </row>
    <row r="3496" spans="2:2">
      <c r="B3496" s="70"/>
    </row>
    <row r="3497" spans="2:2">
      <c r="B3497" s="70"/>
    </row>
    <row r="3498" spans="2:2">
      <c r="B3498" s="70"/>
    </row>
    <row r="3499" spans="2:2">
      <c r="B3499" s="70"/>
    </row>
    <row r="3500" spans="2:2">
      <c r="B3500" s="70"/>
    </row>
    <row r="3501" spans="2:2">
      <c r="B3501" s="70"/>
    </row>
    <row r="3502" spans="2:2">
      <c r="B3502" s="70"/>
    </row>
    <row r="3503" spans="2:2">
      <c r="B3503" s="70"/>
    </row>
    <row r="3504" spans="2:2">
      <c r="B3504" s="70"/>
    </row>
    <row r="3505" spans="2:2">
      <c r="B3505" s="70"/>
    </row>
    <row r="3506" spans="2:2">
      <c r="B3506" s="70"/>
    </row>
    <row r="3507" spans="2:2">
      <c r="B3507" s="70"/>
    </row>
    <row r="3508" spans="2:2">
      <c r="B3508" s="70"/>
    </row>
    <row r="3509" spans="2:2">
      <c r="B3509" s="70"/>
    </row>
    <row r="3510" spans="2:2">
      <c r="B3510" s="70"/>
    </row>
    <row r="3511" spans="2:2">
      <c r="B3511" s="70"/>
    </row>
    <row r="3512" spans="2:2">
      <c r="B3512" s="70"/>
    </row>
    <row r="3513" spans="2:2">
      <c r="B3513" s="70"/>
    </row>
    <row r="3514" spans="2:2">
      <c r="B3514" s="70"/>
    </row>
    <row r="3515" spans="2:2">
      <c r="B3515" s="70"/>
    </row>
    <row r="3516" spans="2:2">
      <c r="B3516" s="70"/>
    </row>
    <row r="3517" spans="2:2">
      <c r="B3517" s="70"/>
    </row>
    <row r="3518" spans="2:2">
      <c r="B3518" s="70"/>
    </row>
    <row r="3519" spans="2:2">
      <c r="B3519" s="70"/>
    </row>
    <row r="3520" spans="2:2">
      <c r="B3520" s="70"/>
    </row>
    <row r="3521" spans="2:2">
      <c r="B3521" s="70"/>
    </row>
    <row r="3522" spans="2:2">
      <c r="B3522" s="70"/>
    </row>
    <row r="3523" spans="2:2">
      <c r="B3523" s="70"/>
    </row>
    <row r="3524" spans="2:2">
      <c r="B3524" s="70"/>
    </row>
    <row r="3525" spans="2:2">
      <c r="B3525" s="70"/>
    </row>
    <row r="3526" spans="2:2">
      <c r="B3526" s="70"/>
    </row>
    <row r="3527" spans="2:2">
      <c r="B3527" s="70"/>
    </row>
    <row r="3528" spans="2:2">
      <c r="B3528" s="70"/>
    </row>
    <row r="3529" spans="2:2">
      <c r="B3529" s="70"/>
    </row>
    <row r="3530" spans="2:2">
      <c r="B3530" s="70"/>
    </row>
    <row r="3531" spans="2:2">
      <c r="B3531" s="70"/>
    </row>
    <row r="3532" spans="2:2">
      <c r="B3532" s="70"/>
    </row>
    <row r="3533" spans="2:2">
      <c r="B3533" s="70"/>
    </row>
    <row r="3534" spans="2:2">
      <c r="B3534" s="70"/>
    </row>
    <row r="3535" spans="2:2">
      <c r="B3535" s="70"/>
    </row>
    <row r="3536" spans="2:2">
      <c r="B3536" s="70"/>
    </row>
    <row r="3537" spans="2:2">
      <c r="B3537" s="70"/>
    </row>
    <row r="3538" spans="2:2">
      <c r="B3538" s="70"/>
    </row>
    <row r="3539" spans="2:2">
      <c r="B3539" s="70"/>
    </row>
    <row r="3540" spans="2:2">
      <c r="B3540" s="70"/>
    </row>
    <row r="3541" spans="2:2">
      <c r="B3541" s="70"/>
    </row>
    <row r="3542" spans="2:2">
      <c r="B3542" s="70"/>
    </row>
    <row r="3543" spans="2:2">
      <c r="B3543" s="70"/>
    </row>
    <row r="3544" spans="2:2">
      <c r="B3544" s="70"/>
    </row>
    <row r="3545" spans="2:2">
      <c r="B3545" s="70"/>
    </row>
    <row r="3546" spans="2:2">
      <c r="B3546" s="70"/>
    </row>
    <row r="3547" spans="2:2">
      <c r="B3547" s="70"/>
    </row>
    <row r="3548" spans="2:2">
      <c r="B3548" s="70"/>
    </row>
    <row r="3549" spans="2:2">
      <c r="B3549" s="70"/>
    </row>
    <row r="3550" spans="2:2">
      <c r="B3550" s="70"/>
    </row>
    <row r="3551" spans="2:2">
      <c r="B3551" s="70"/>
    </row>
    <row r="3552" spans="2:2">
      <c r="B3552" s="70"/>
    </row>
    <row r="3553" spans="2:2">
      <c r="B3553" s="70"/>
    </row>
    <row r="3554" spans="2:2">
      <c r="B3554" s="70"/>
    </row>
    <row r="3555" spans="2:2">
      <c r="B3555" s="70"/>
    </row>
    <row r="3556" spans="2:2">
      <c r="B3556" s="70"/>
    </row>
    <row r="3557" spans="2:2">
      <c r="B3557" s="70"/>
    </row>
    <row r="3558" spans="2:2">
      <c r="B3558" s="70"/>
    </row>
    <row r="3559" spans="2:2">
      <c r="B3559" s="70"/>
    </row>
    <row r="3560" spans="2:2">
      <c r="B3560" s="70"/>
    </row>
    <row r="3561" spans="2:2">
      <c r="B3561" s="70"/>
    </row>
    <row r="3562" spans="2:2">
      <c r="B3562" s="70"/>
    </row>
    <row r="3563" spans="2:2">
      <c r="B3563" s="70"/>
    </row>
    <row r="3564" spans="2:2">
      <c r="B3564" s="70"/>
    </row>
    <row r="3565" spans="2:2">
      <c r="B3565" s="70"/>
    </row>
    <row r="3566" spans="2:2">
      <c r="B3566" s="70"/>
    </row>
    <row r="3567" spans="2:2">
      <c r="B3567" s="70"/>
    </row>
    <row r="3568" spans="2:2">
      <c r="B3568" s="70"/>
    </row>
    <row r="3569" spans="2:2">
      <c r="B3569" s="70"/>
    </row>
    <row r="3570" spans="2:2">
      <c r="B3570" s="70"/>
    </row>
    <row r="3571" spans="2:2">
      <c r="B3571" s="70"/>
    </row>
    <row r="3572" spans="2:2">
      <c r="B3572" s="70"/>
    </row>
    <row r="3573" spans="2:2">
      <c r="B3573" s="70"/>
    </row>
    <row r="3574" spans="2:2">
      <c r="B3574" s="70"/>
    </row>
    <row r="3575" spans="2:2">
      <c r="B3575" s="70"/>
    </row>
    <row r="3576" spans="2:2">
      <c r="B3576" s="70"/>
    </row>
    <row r="3577" spans="2:2">
      <c r="B3577" s="70"/>
    </row>
    <row r="3578" spans="2:2">
      <c r="B3578" s="70"/>
    </row>
    <row r="3579" spans="2:2">
      <c r="B3579" s="70"/>
    </row>
    <row r="3580" spans="2:2">
      <c r="B3580" s="70"/>
    </row>
    <row r="3581" spans="2:2">
      <c r="B3581" s="70"/>
    </row>
    <row r="3582" spans="2:2">
      <c r="B3582" s="70"/>
    </row>
    <row r="3583" spans="2:2">
      <c r="B3583" s="70"/>
    </row>
    <row r="3584" spans="2:2">
      <c r="B3584" s="70"/>
    </row>
    <row r="3585" spans="2:2">
      <c r="B3585" s="70"/>
    </row>
    <row r="3586" spans="2:2">
      <c r="B3586" s="70"/>
    </row>
    <row r="3587" spans="2:2">
      <c r="B3587" s="70"/>
    </row>
    <row r="3588" spans="2:2">
      <c r="B3588" s="70"/>
    </row>
    <row r="3589" spans="2:2">
      <c r="B3589" s="70"/>
    </row>
    <row r="3590" spans="2:2">
      <c r="B3590" s="70"/>
    </row>
    <row r="3591" spans="2:2">
      <c r="B3591" s="70"/>
    </row>
    <row r="3592" spans="2:2">
      <c r="B3592" s="70"/>
    </row>
    <row r="3593" spans="2:2">
      <c r="B3593" s="70"/>
    </row>
    <row r="3594" spans="2:2">
      <c r="B3594" s="70"/>
    </row>
    <row r="3595" spans="2:2">
      <c r="B3595" s="70"/>
    </row>
    <row r="3596" spans="2:2">
      <c r="B3596" s="70"/>
    </row>
    <row r="3597" spans="2:2">
      <c r="B3597" s="70"/>
    </row>
    <row r="3598" spans="2:2">
      <c r="B3598" s="70"/>
    </row>
    <row r="3599" spans="2:2">
      <c r="B3599" s="70"/>
    </row>
    <row r="3600" spans="2:2">
      <c r="B3600" s="70"/>
    </row>
    <row r="3601" spans="2:2">
      <c r="B3601" s="70"/>
    </row>
    <row r="3602" spans="2:2">
      <c r="B3602" s="70"/>
    </row>
    <row r="3603" spans="2:2">
      <c r="B3603" s="70"/>
    </row>
    <row r="3604" spans="2:2">
      <c r="B3604" s="70"/>
    </row>
    <row r="3605" spans="2:2">
      <c r="B3605" s="70"/>
    </row>
    <row r="3606" spans="2:2">
      <c r="B3606" s="70"/>
    </row>
    <row r="3607" spans="2:2">
      <c r="B3607" s="70"/>
    </row>
    <row r="3608" spans="2:2">
      <c r="B3608" s="70"/>
    </row>
    <row r="3609" spans="2:2">
      <c r="B3609" s="70"/>
    </row>
    <row r="3610" spans="2:2">
      <c r="B3610" s="70"/>
    </row>
    <row r="3611" spans="2:2">
      <c r="B3611" s="70"/>
    </row>
    <row r="3612" spans="2:2">
      <c r="B3612" s="70"/>
    </row>
    <row r="3613" spans="2:2">
      <c r="B3613" s="70"/>
    </row>
    <row r="3614" spans="2:2">
      <c r="B3614" s="70"/>
    </row>
    <row r="3615" spans="2:2">
      <c r="B3615" s="70"/>
    </row>
    <row r="3616" spans="2:2">
      <c r="B3616" s="70"/>
    </row>
    <row r="3617" spans="2:2">
      <c r="B3617" s="70"/>
    </row>
    <row r="3618" spans="2:2">
      <c r="B3618" s="70"/>
    </row>
    <row r="3619" spans="2:2">
      <c r="B3619" s="70"/>
    </row>
    <row r="3620" spans="2:2">
      <c r="B3620" s="70"/>
    </row>
    <row r="3621" spans="2:2">
      <c r="B3621" s="70"/>
    </row>
    <row r="3622" spans="2:2">
      <c r="B3622" s="70"/>
    </row>
    <row r="3623" spans="2:2">
      <c r="B3623" s="70"/>
    </row>
    <row r="3624" spans="2:2">
      <c r="B3624" s="70"/>
    </row>
    <row r="3625" spans="2:2">
      <c r="B3625" s="70"/>
    </row>
    <row r="3626" spans="2:2">
      <c r="B3626" s="70"/>
    </row>
    <row r="3627" spans="2:2">
      <c r="B3627" s="70"/>
    </row>
    <row r="3628" spans="2:2">
      <c r="B3628" s="70"/>
    </row>
    <row r="3629" spans="2:2">
      <c r="B3629" s="70"/>
    </row>
    <row r="3630" spans="2:2">
      <c r="B3630" s="70"/>
    </row>
    <row r="3631" spans="2:2">
      <c r="B3631" s="70"/>
    </row>
    <row r="3632" spans="2:2">
      <c r="B3632" s="70"/>
    </row>
    <row r="3633" spans="2:2">
      <c r="B3633" s="70"/>
    </row>
    <row r="3634" spans="2:2">
      <c r="B3634" s="70"/>
    </row>
    <row r="3635" spans="2:2">
      <c r="B3635" s="70"/>
    </row>
    <row r="3636" spans="2:2">
      <c r="B3636" s="70"/>
    </row>
    <row r="3637" spans="2:2">
      <c r="B3637" s="70"/>
    </row>
    <row r="3638" spans="2:2">
      <c r="B3638" s="70"/>
    </row>
    <row r="3639" spans="2:2">
      <c r="B3639" s="70"/>
    </row>
    <row r="3640" spans="2:2">
      <c r="B3640" s="70"/>
    </row>
    <row r="3641" spans="2:2">
      <c r="B3641" s="70"/>
    </row>
    <row r="3642" spans="2:2">
      <c r="B3642" s="70"/>
    </row>
    <row r="3643" spans="2:2">
      <c r="B3643" s="70"/>
    </row>
    <row r="3644" spans="2:2">
      <c r="B3644" s="70"/>
    </row>
    <row r="3645" spans="2:2">
      <c r="B3645" s="70"/>
    </row>
    <row r="3646" spans="2:2">
      <c r="B3646" s="70"/>
    </row>
    <row r="3647" spans="2:2">
      <c r="B3647" s="70"/>
    </row>
    <row r="3648" spans="2:2">
      <c r="B3648" s="70"/>
    </row>
    <row r="3649" spans="2:2">
      <c r="B3649" s="70"/>
    </row>
    <row r="3650" spans="2:2">
      <c r="B3650" s="70"/>
    </row>
    <row r="3651" spans="2:2">
      <c r="B3651" s="70"/>
    </row>
    <row r="3652" spans="2:2">
      <c r="B3652" s="70"/>
    </row>
    <row r="3653" spans="2:2">
      <c r="B3653" s="70"/>
    </row>
    <row r="3654" spans="2:2">
      <c r="B3654" s="70"/>
    </row>
    <row r="3655" spans="2:2">
      <c r="B3655" s="70"/>
    </row>
    <row r="3656" spans="2:2">
      <c r="B3656" s="70"/>
    </row>
    <row r="3657" spans="2:2">
      <c r="B3657" s="70"/>
    </row>
    <row r="3658" spans="2:2">
      <c r="B3658" s="70"/>
    </row>
    <row r="3659" spans="2:2">
      <c r="B3659" s="70"/>
    </row>
    <row r="3660" spans="2:2">
      <c r="B3660" s="70"/>
    </row>
    <row r="3661" spans="2:2">
      <c r="B3661" s="70"/>
    </row>
    <row r="3662" spans="2:2">
      <c r="B3662" s="70"/>
    </row>
    <row r="3663" spans="2:2">
      <c r="B3663" s="70"/>
    </row>
    <row r="3664" spans="2:2">
      <c r="B3664" s="70"/>
    </row>
    <row r="3665" spans="2:2">
      <c r="B3665" s="70"/>
    </row>
    <row r="3666" spans="2:2">
      <c r="B3666" s="70"/>
    </row>
    <row r="3667" spans="2:2">
      <c r="B3667" s="70"/>
    </row>
    <row r="3668" spans="2:2">
      <c r="B3668" s="70"/>
    </row>
    <row r="3669" spans="2:2">
      <c r="B3669" s="70"/>
    </row>
    <row r="3670" spans="2:2">
      <c r="B3670" s="70"/>
    </row>
    <row r="3671" spans="2:2">
      <c r="B3671" s="70"/>
    </row>
    <row r="3672" spans="2:2">
      <c r="B3672" s="70"/>
    </row>
    <row r="3673" spans="2:2">
      <c r="B3673" s="70"/>
    </row>
    <row r="3674" spans="2:2">
      <c r="B3674" s="70"/>
    </row>
    <row r="3675" spans="2:2">
      <c r="B3675" s="70"/>
    </row>
    <row r="3676" spans="2:2">
      <c r="B3676" s="70"/>
    </row>
    <row r="3677" spans="2:2">
      <c r="B3677" s="70"/>
    </row>
    <row r="3678" spans="2:2">
      <c r="B3678" s="70"/>
    </row>
    <row r="3679" spans="2:2">
      <c r="B3679" s="70"/>
    </row>
    <row r="3680" spans="2:2">
      <c r="B3680" s="70"/>
    </row>
    <row r="3681" spans="2:2">
      <c r="B3681" s="70"/>
    </row>
    <row r="3682" spans="2:2">
      <c r="B3682" s="70"/>
    </row>
    <row r="3683" spans="2:2">
      <c r="B3683" s="70"/>
    </row>
    <row r="3684" spans="2:2">
      <c r="B3684" s="70"/>
    </row>
    <row r="3685" spans="2:2">
      <c r="B3685" s="70"/>
    </row>
    <row r="3686" spans="2:2">
      <c r="B3686" s="70"/>
    </row>
    <row r="3687" spans="2:2">
      <c r="B3687" s="70"/>
    </row>
    <row r="3688" spans="2:2">
      <c r="B3688" s="70"/>
    </row>
    <row r="3689" spans="2:2">
      <c r="B3689" s="70"/>
    </row>
    <row r="3690" spans="2:2">
      <c r="B3690" s="70"/>
    </row>
    <row r="3691" spans="2:2">
      <c r="B3691" s="70"/>
    </row>
    <row r="3692" spans="2:2">
      <c r="B3692" s="70"/>
    </row>
    <row r="3693" spans="2:2">
      <c r="B3693" s="70"/>
    </row>
    <row r="3694" spans="2:2">
      <c r="B3694" s="70"/>
    </row>
    <row r="3695" spans="2:2">
      <c r="B3695" s="70"/>
    </row>
    <row r="3696" spans="2:2">
      <c r="B3696" s="70"/>
    </row>
    <row r="3697" spans="2:2">
      <c r="B3697" s="70"/>
    </row>
    <row r="3698" spans="2:2">
      <c r="B3698" s="70"/>
    </row>
    <row r="3699" spans="2:2">
      <c r="B3699" s="70"/>
    </row>
    <row r="3700" spans="2:2">
      <c r="B3700" s="70"/>
    </row>
    <row r="3701" spans="2:2">
      <c r="B3701" s="70"/>
    </row>
    <row r="3702" spans="2:2">
      <c r="B3702" s="70"/>
    </row>
    <row r="3703" spans="2:2">
      <c r="B3703" s="70"/>
    </row>
    <row r="3704" spans="2:2">
      <c r="B3704" s="70"/>
    </row>
    <row r="3705" spans="2:2">
      <c r="B3705" s="70"/>
    </row>
    <row r="3706" spans="2:2">
      <c r="B3706" s="70"/>
    </row>
    <row r="3707" spans="2:2">
      <c r="B3707" s="70"/>
    </row>
    <row r="3708" spans="2:2">
      <c r="B3708" s="70"/>
    </row>
    <row r="3709" spans="2:2">
      <c r="B3709" s="70"/>
    </row>
    <row r="3710" spans="2:2">
      <c r="B3710" s="70"/>
    </row>
    <row r="3711" spans="2:2">
      <c r="B3711" s="70"/>
    </row>
    <row r="3712" spans="2:2">
      <c r="B3712" s="70"/>
    </row>
    <row r="3713" spans="2:2">
      <c r="B3713" s="70"/>
    </row>
    <row r="3714" spans="2:2">
      <c r="B3714" s="70"/>
    </row>
    <row r="3715" spans="2:2">
      <c r="B3715" s="70"/>
    </row>
    <row r="3716" spans="2:2">
      <c r="B3716" s="70"/>
    </row>
    <row r="3717" spans="2:2">
      <c r="B3717" s="70"/>
    </row>
    <row r="3718" spans="2:2">
      <c r="B3718" s="70"/>
    </row>
    <row r="3719" spans="2:2">
      <c r="B3719" s="70"/>
    </row>
    <row r="3720" spans="2:2">
      <c r="B3720" s="70"/>
    </row>
    <row r="3721" spans="2:2">
      <c r="B3721" s="70"/>
    </row>
    <row r="3722" spans="2:2">
      <c r="B3722" s="70"/>
    </row>
    <row r="3723" spans="2:2">
      <c r="B3723" s="70"/>
    </row>
    <row r="3724" spans="2:2">
      <c r="B3724" s="70"/>
    </row>
    <row r="3725" spans="2:2">
      <c r="B3725" s="70"/>
    </row>
    <row r="3726" spans="2:2">
      <c r="B3726" s="70"/>
    </row>
    <row r="3727" spans="2:2">
      <c r="B3727" s="70"/>
    </row>
    <row r="3728" spans="2:2">
      <c r="B3728" s="70"/>
    </row>
    <row r="3729" spans="2:2">
      <c r="B3729" s="70"/>
    </row>
    <row r="3730" spans="2:2">
      <c r="B3730" s="70"/>
    </row>
    <row r="3731" spans="2:2">
      <c r="B3731" s="70"/>
    </row>
    <row r="3732" spans="2:2">
      <c r="B3732" s="70"/>
    </row>
    <row r="3733" spans="2:2">
      <c r="B3733" s="70"/>
    </row>
    <row r="3734" spans="2:2">
      <c r="B3734" s="70"/>
    </row>
    <row r="3735" spans="2:2">
      <c r="B3735" s="70"/>
    </row>
    <row r="3736" spans="2:2">
      <c r="B3736" s="70"/>
    </row>
    <row r="3737" spans="2:2">
      <c r="B3737" s="70"/>
    </row>
    <row r="3738" spans="2:2">
      <c r="B3738" s="70"/>
    </row>
    <row r="3739" spans="2:2">
      <c r="B3739" s="70"/>
    </row>
    <row r="3740" spans="2:2">
      <c r="B3740" s="70"/>
    </row>
    <row r="3741" spans="2:2">
      <c r="B3741" s="70"/>
    </row>
    <row r="3742" spans="2:2">
      <c r="B3742" s="70"/>
    </row>
    <row r="3743" spans="2:2">
      <c r="B3743" s="70"/>
    </row>
    <row r="3744" spans="2:2">
      <c r="B3744" s="70"/>
    </row>
    <row r="3745" spans="2:2">
      <c r="B3745" s="70"/>
    </row>
    <row r="3746" spans="2:2">
      <c r="B3746" s="70"/>
    </row>
    <row r="3747" spans="2:2">
      <c r="B3747" s="70"/>
    </row>
    <row r="3748" spans="2:2">
      <c r="B3748" s="70"/>
    </row>
    <row r="3749" spans="2:2">
      <c r="B3749" s="70"/>
    </row>
    <row r="3750" spans="2:2">
      <c r="B3750" s="70"/>
    </row>
    <row r="3751" spans="2:2">
      <c r="B3751" s="70"/>
    </row>
    <row r="3752" spans="2:2">
      <c r="B3752" s="70"/>
    </row>
    <row r="3753" spans="2:2">
      <c r="B3753" s="70"/>
    </row>
    <row r="3754" spans="2:2">
      <c r="B3754" s="70"/>
    </row>
    <row r="3755" spans="2:2">
      <c r="B3755" s="70"/>
    </row>
    <row r="3756" spans="2:2">
      <c r="B3756" s="70"/>
    </row>
    <row r="3757" spans="2:2">
      <c r="B3757" s="70"/>
    </row>
    <row r="3758" spans="2:2">
      <c r="B3758" s="70"/>
    </row>
    <row r="3759" spans="2:2">
      <c r="B3759" s="70"/>
    </row>
    <row r="3760" spans="2:2">
      <c r="B3760" s="70"/>
    </row>
    <row r="3761" spans="2:2">
      <c r="B3761" s="70"/>
    </row>
    <row r="3762" spans="2:2">
      <c r="B3762" s="70"/>
    </row>
    <row r="3763" spans="2:2">
      <c r="B3763" s="70"/>
    </row>
    <row r="3764" spans="2:2">
      <c r="B3764" s="70"/>
    </row>
    <row r="3765" spans="2:2">
      <c r="B3765" s="70"/>
    </row>
    <row r="3766" spans="2:2">
      <c r="B3766" s="70"/>
    </row>
    <row r="3767" spans="2:2">
      <c r="B3767" s="70"/>
    </row>
    <row r="3768" spans="2:2">
      <c r="B3768" s="70"/>
    </row>
    <row r="3769" spans="2:2">
      <c r="B3769" s="70"/>
    </row>
    <row r="3770" spans="2:2">
      <c r="B3770" s="70"/>
    </row>
    <row r="3771" spans="2:2">
      <c r="B3771" s="70"/>
    </row>
    <row r="3772" spans="2:2">
      <c r="B3772" s="70"/>
    </row>
    <row r="3773" spans="2:2">
      <c r="B3773" s="70"/>
    </row>
    <row r="3774" spans="2:2">
      <c r="B3774" s="70"/>
    </row>
    <row r="3775" spans="2:2">
      <c r="B3775" s="70"/>
    </row>
    <row r="3776" spans="2:2">
      <c r="B3776" s="70"/>
    </row>
    <row r="3777" spans="2:2">
      <c r="B3777" s="70"/>
    </row>
    <row r="3778" spans="2:2">
      <c r="B3778" s="70"/>
    </row>
    <row r="3779" spans="2:2">
      <c r="B3779" s="70"/>
    </row>
    <row r="3780" spans="2:2">
      <c r="B3780" s="70"/>
    </row>
    <row r="3781" spans="2:2">
      <c r="B3781" s="70"/>
    </row>
    <row r="3782" spans="2:2">
      <c r="B3782" s="70"/>
    </row>
    <row r="3783" spans="2:2">
      <c r="B3783" s="70"/>
    </row>
    <row r="3784" spans="2:2">
      <c r="B3784" s="70"/>
    </row>
    <row r="3785" spans="2:2">
      <c r="B3785" s="70"/>
    </row>
    <row r="3786" spans="2:2">
      <c r="B3786" s="70"/>
    </row>
    <row r="3787" spans="2:2">
      <c r="B3787" s="70"/>
    </row>
    <row r="3788" spans="2:2">
      <c r="B3788" s="70"/>
    </row>
    <row r="3789" spans="2:2">
      <c r="B3789" s="70"/>
    </row>
    <row r="3790" spans="2:2">
      <c r="B3790" s="70"/>
    </row>
    <row r="3791" spans="2:2">
      <c r="B3791" s="70"/>
    </row>
    <row r="3792" spans="2:2">
      <c r="B3792" s="70"/>
    </row>
    <row r="3793" spans="2:2">
      <c r="B3793" s="70"/>
    </row>
    <row r="3794" spans="2:2">
      <c r="B3794" s="70"/>
    </row>
    <row r="3795" spans="2:2">
      <c r="B3795" s="70"/>
    </row>
    <row r="3796" spans="2:2">
      <c r="B3796" s="70"/>
    </row>
    <row r="3797" spans="2:2">
      <c r="B3797" s="70"/>
    </row>
    <row r="3798" spans="2:2">
      <c r="B3798" s="70"/>
    </row>
    <row r="3799" spans="2:2">
      <c r="B3799" s="70"/>
    </row>
    <row r="3800" spans="2:2">
      <c r="B3800" s="70"/>
    </row>
    <row r="3801" spans="2:2">
      <c r="B3801" s="70"/>
    </row>
    <row r="3802" spans="2:2">
      <c r="B3802" s="70"/>
    </row>
    <row r="3803" spans="2:2">
      <c r="B3803" s="70"/>
    </row>
    <row r="3804" spans="2:2">
      <c r="B3804" s="70"/>
    </row>
    <row r="3805" spans="2:2">
      <c r="B3805" s="70"/>
    </row>
    <row r="3806" spans="2:2">
      <c r="B3806" s="70"/>
    </row>
    <row r="3807" spans="2:2">
      <c r="B3807" s="70"/>
    </row>
    <row r="3808" spans="2:2">
      <c r="B3808" s="70"/>
    </row>
    <row r="3809" spans="2:2">
      <c r="B3809" s="70"/>
    </row>
    <row r="3810" spans="2:2">
      <c r="B3810" s="70"/>
    </row>
    <row r="3811" spans="2:2">
      <c r="B3811" s="70"/>
    </row>
    <row r="3812" spans="2:2">
      <c r="B3812" s="70"/>
    </row>
    <row r="3813" spans="2:2">
      <c r="B3813" s="70"/>
    </row>
    <row r="3814" spans="2:2">
      <c r="B3814" s="70"/>
    </row>
    <row r="3815" spans="2:2">
      <c r="B3815" s="70"/>
    </row>
    <row r="3816" spans="2:2">
      <c r="B3816" s="70"/>
    </row>
    <row r="3817" spans="2:2">
      <c r="B3817" s="70"/>
    </row>
    <row r="3818" spans="2:2">
      <c r="B3818" s="70"/>
    </row>
    <row r="3819" spans="2:2">
      <c r="B3819" s="70"/>
    </row>
    <row r="3820" spans="2:2">
      <c r="B3820" s="70"/>
    </row>
    <row r="3821" spans="2:2">
      <c r="B3821" s="70"/>
    </row>
    <row r="3822" spans="2:2">
      <c r="B3822" s="70"/>
    </row>
    <row r="3823" spans="2:2">
      <c r="B3823" s="70"/>
    </row>
    <row r="3824" spans="2:2">
      <c r="B3824" s="70"/>
    </row>
    <row r="3825" spans="2:2">
      <c r="B3825" s="70"/>
    </row>
    <row r="3826" spans="2:2">
      <c r="B3826" s="70"/>
    </row>
    <row r="3827" spans="2:2">
      <c r="B3827" s="70"/>
    </row>
    <row r="3828" spans="2:2">
      <c r="B3828" s="70"/>
    </row>
    <row r="3829" spans="2:2">
      <c r="B3829" s="70"/>
    </row>
    <row r="3830" spans="2:2">
      <c r="B3830" s="70"/>
    </row>
    <row r="3831" spans="2:2">
      <c r="B3831" s="70"/>
    </row>
    <row r="3832" spans="2:2">
      <c r="B3832" s="70"/>
    </row>
    <row r="3833" spans="2:2">
      <c r="B3833" s="70"/>
    </row>
    <row r="3834" spans="2:2">
      <c r="B3834" s="70"/>
    </row>
    <row r="3835" spans="2:2">
      <c r="B3835" s="70"/>
    </row>
    <row r="3836" spans="2:2">
      <c r="B3836" s="70"/>
    </row>
    <row r="3837" spans="2:2">
      <c r="B3837" s="70"/>
    </row>
    <row r="3838" spans="2:2">
      <c r="B3838" s="70"/>
    </row>
    <row r="3839" spans="2:2">
      <c r="B3839" s="70"/>
    </row>
    <row r="3840" spans="2:2">
      <c r="B3840" s="70"/>
    </row>
    <row r="3841" spans="2:2">
      <c r="B3841" s="70"/>
    </row>
    <row r="3842" spans="2:2">
      <c r="B3842" s="70"/>
    </row>
    <row r="3843" spans="2:2">
      <c r="B3843" s="70"/>
    </row>
    <row r="3844" spans="2:2">
      <c r="B3844" s="70"/>
    </row>
    <row r="3845" spans="2:2">
      <c r="B3845" s="70"/>
    </row>
    <row r="3846" spans="2:2">
      <c r="B3846" s="70"/>
    </row>
    <row r="3847" spans="2:2">
      <c r="B3847" s="70"/>
    </row>
    <row r="3848" spans="2:2">
      <c r="B3848" s="70"/>
    </row>
    <row r="3849" spans="2:2">
      <c r="B3849" s="70"/>
    </row>
    <row r="3850" spans="2:2">
      <c r="B3850" s="70"/>
    </row>
    <row r="3851" spans="2:2">
      <c r="B3851" s="70"/>
    </row>
    <row r="3852" spans="2:2">
      <c r="B3852" s="70"/>
    </row>
    <row r="3853" spans="2:2">
      <c r="B3853" s="70"/>
    </row>
    <row r="3854" spans="2:2">
      <c r="B3854" s="70"/>
    </row>
    <row r="3855" spans="2:2">
      <c r="B3855" s="70"/>
    </row>
    <row r="3856" spans="2:2">
      <c r="B3856" s="70"/>
    </row>
    <row r="3857" spans="2:2">
      <c r="B3857" s="70"/>
    </row>
    <row r="3858" spans="2:2">
      <c r="B3858" s="70"/>
    </row>
    <row r="3859" spans="2:2">
      <c r="B3859" s="70"/>
    </row>
    <row r="3860" spans="2:2">
      <c r="B3860" s="70"/>
    </row>
    <row r="3861" spans="2:2">
      <c r="B3861" s="70"/>
    </row>
    <row r="3862" spans="2:2">
      <c r="B3862" s="70"/>
    </row>
    <row r="3863" spans="2:2">
      <c r="B3863" s="70"/>
    </row>
    <row r="3864" spans="2:2">
      <c r="B3864" s="70"/>
    </row>
    <row r="3865" spans="2:2">
      <c r="B3865" s="70"/>
    </row>
    <row r="3866" spans="2:2">
      <c r="B3866" s="70"/>
    </row>
    <row r="3867" spans="2:2">
      <c r="B3867" s="70"/>
    </row>
    <row r="3868" spans="2:2">
      <c r="B3868" s="70"/>
    </row>
    <row r="3869" spans="2:2">
      <c r="B3869" s="70"/>
    </row>
    <row r="3870" spans="2:2">
      <c r="B3870" s="70"/>
    </row>
    <row r="3871" spans="2:2">
      <c r="B3871" s="70"/>
    </row>
    <row r="3872" spans="2:2">
      <c r="B3872" s="70"/>
    </row>
    <row r="3873" spans="2:2">
      <c r="B3873" s="70"/>
    </row>
    <row r="3874" spans="2:2">
      <c r="B3874" s="70"/>
    </row>
    <row r="3875" spans="2:2">
      <c r="B3875" s="70"/>
    </row>
    <row r="3876" spans="2:2">
      <c r="B3876" s="70"/>
    </row>
    <row r="3877" spans="2:2">
      <c r="B3877" s="70"/>
    </row>
    <row r="3878" spans="2:2">
      <c r="B3878" s="70"/>
    </row>
    <row r="3879" spans="2:2">
      <c r="B3879" s="70"/>
    </row>
    <row r="3880" spans="2:2">
      <c r="B3880" s="70"/>
    </row>
    <row r="3881" spans="2:2">
      <c r="B3881" s="70"/>
    </row>
    <row r="3882" spans="2:2">
      <c r="B3882" s="70"/>
    </row>
    <row r="3883" spans="2:2">
      <c r="B3883" s="70"/>
    </row>
    <row r="3884" spans="2:2">
      <c r="B3884" s="70"/>
    </row>
    <row r="3885" spans="2:2">
      <c r="B3885" s="70"/>
    </row>
    <row r="3886" spans="2:2">
      <c r="B3886" s="70"/>
    </row>
    <row r="3887" spans="2:2">
      <c r="B3887" s="70"/>
    </row>
    <row r="3888" spans="2:2">
      <c r="B3888" s="70"/>
    </row>
    <row r="3889" spans="2:2">
      <c r="B3889" s="70"/>
    </row>
    <row r="3890" spans="2:2">
      <c r="B3890" s="70"/>
    </row>
    <row r="3891" spans="2:2">
      <c r="B3891" s="70"/>
    </row>
    <row r="3892" spans="2:2">
      <c r="B3892" s="70"/>
    </row>
    <row r="3893" spans="2:2">
      <c r="B3893" s="70"/>
    </row>
    <row r="3894" spans="2:2">
      <c r="B3894" s="70"/>
    </row>
    <row r="3895" spans="2:2">
      <c r="B3895" s="70"/>
    </row>
    <row r="3896" spans="2:2">
      <c r="B3896" s="70"/>
    </row>
    <row r="3897" spans="2:2">
      <c r="B3897" s="70"/>
    </row>
    <row r="3898" spans="2:2">
      <c r="B3898" s="70"/>
    </row>
    <row r="3899" spans="2:2">
      <c r="B3899" s="70"/>
    </row>
    <row r="3900" spans="2:2">
      <c r="B3900" s="70"/>
    </row>
    <row r="3901" spans="2:2">
      <c r="B3901" s="70"/>
    </row>
    <row r="3902" spans="2:2">
      <c r="B3902" s="70"/>
    </row>
    <row r="3903" spans="2:2">
      <c r="B3903" s="70"/>
    </row>
    <row r="3904" spans="2:2">
      <c r="B3904" s="70"/>
    </row>
    <row r="3905" spans="2:2">
      <c r="B3905" s="70"/>
    </row>
    <row r="3906" spans="2:2">
      <c r="B3906" s="70"/>
    </row>
    <row r="3907" spans="2:2">
      <c r="B3907" s="70"/>
    </row>
    <row r="3908" spans="2:2">
      <c r="B3908" s="70"/>
    </row>
    <row r="3909" spans="2:2">
      <c r="B3909" s="70"/>
    </row>
    <row r="3910" spans="2:2">
      <c r="B3910" s="70"/>
    </row>
    <row r="3911" spans="2:2">
      <c r="B3911" s="70"/>
    </row>
    <row r="3912" spans="2:2">
      <c r="B3912" s="70"/>
    </row>
    <row r="3913" spans="2:2">
      <c r="B3913" s="70"/>
    </row>
    <row r="3914" spans="2:2">
      <c r="B3914" s="70"/>
    </row>
    <row r="3915" spans="2:2">
      <c r="B3915" s="70"/>
    </row>
    <row r="3916" spans="2:2">
      <c r="B3916" s="70"/>
    </row>
    <row r="3917" spans="2:2">
      <c r="B3917" s="70"/>
    </row>
    <row r="3918" spans="2:2">
      <c r="B3918" s="70"/>
    </row>
    <row r="3919" spans="2:2">
      <c r="B3919" s="70"/>
    </row>
    <row r="3920" spans="2:2">
      <c r="B3920" s="70"/>
    </row>
    <row r="3921" spans="2:2">
      <c r="B3921" s="70"/>
    </row>
    <row r="3922" spans="2:2">
      <c r="B3922" s="70"/>
    </row>
    <row r="3923" spans="2:2">
      <c r="B3923" s="70"/>
    </row>
    <row r="3924" spans="2:2">
      <c r="B3924" s="70"/>
    </row>
    <row r="3925" spans="2:2">
      <c r="B3925" s="70"/>
    </row>
    <row r="3926" spans="2:2">
      <c r="B3926" s="70"/>
    </row>
    <row r="3927" spans="2:2">
      <c r="B3927" s="70"/>
    </row>
    <row r="3928" spans="2:2">
      <c r="B3928" s="70"/>
    </row>
    <row r="3929" spans="2:2">
      <c r="B3929" s="70"/>
    </row>
    <row r="3930" spans="2:2">
      <c r="B3930" s="70"/>
    </row>
    <row r="3931" spans="2:2">
      <c r="B3931" s="70"/>
    </row>
    <row r="3932" spans="2:2">
      <c r="B3932" s="70"/>
    </row>
    <row r="3933" spans="2:2">
      <c r="B3933" s="70"/>
    </row>
    <row r="3934" spans="2:2">
      <c r="B3934" s="70"/>
    </row>
    <row r="3935" spans="2:2">
      <c r="B3935" s="70"/>
    </row>
    <row r="3936" spans="2:2">
      <c r="B3936" s="70"/>
    </row>
    <row r="3937" spans="2:2">
      <c r="B3937" s="70"/>
    </row>
    <row r="3938" spans="2:2">
      <c r="B3938" s="70"/>
    </row>
    <row r="3939" spans="2:2">
      <c r="B3939" s="70"/>
    </row>
    <row r="3940" spans="2:2">
      <c r="B3940" s="70"/>
    </row>
    <row r="3941" spans="2:2">
      <c r="B3941" s="70"/>
    </row>
    <row r="3942" spans="2:2">
      <c r="B3942" s="70"/>
    </row>
    <row r="3943" spans="2:2">
      <c r="B3943" s="70"/>
    </row>
    <row r="3944" spans="2:2">
      <c r="B3944" s="70"/>
    </row>
    <row r="3945" spans="2:2">
      <c r="B3945" s="70"/>
    </row>
    <row r="3946" spans="2:2">
      <c r="B3946" s="70"/>
    </row>
    <row r="3947" spans="2:2">
      <c r="B3947" s="70"/>
    </row>
    <row r="3948" spans="2:2">
      <c r="B3948" s="70"/>
    </row>
    <row r="3949" spans="2:2">
      <c r="B3949" s="70"/>
    </row>
    <row r="3950" spans="2:2">
      <c r="B3950" s="70"/>
    </row>
    <row r="3951" spans="2:2">
      <c r="B3951" s="70"/>
    </row>
    <row r="3952" spans="2:2">
      <c r="B3952" s="70"/>
    </row>
    <row r="3953" spans="2:2">
      <c r="B3953" s="70"/>
    </row>
    <row r="3954" spans="2:2">
      <c r="B3954" s="70"/>
    </row>
    <row r="3955" spans="2:2">
      <c r="B3955" s="70"/>
    </row>
    <row r="3956" spans="2:2">
      <c r="B3956" s="70"/>
    </row>
    <row r="3957" spans="2:2">
      <c r="B3957" s="70"/>
    </row>
    <row r="3958" spans="2:2">
      <c r="B3958" s="70"/>
    </row>
    <row r="3959" spans="2:2">
      <c r="B3959" s="70"/>
    </row>
    <row r="3960" spans="2:2">
      <c r="B3960" s="70"/>
    </row>
    <row r="3961" spans="2:2">
      <c r="B3961" s="70"/>
    </row>
    <row r="3962" spans="2:2">
      <c r="B3962" s="70"/>
    </row>
    <row r="3963" spans="2:2">
      <c r="B3963" s="70"/>
    </row>
    <row r="3964" spans="2:2">
      <c r="B3964" s="70"/>
    </row>
    <row r="3965" spans="2:2">
      <c r="B3965" s="70"/>
    </row>
    <row r="3966" spans="2:2">
      <c r="B3966" s="70"/>
    </row>
    <row r="3967" spans="2:2">
      <c r="B3967" s="70"/>
    </row>
    <row r="3968" spans="2:2">
      <c r="B3968" s="70"/>
    </row>
    <row r="3969" spans="2:2">
      <c r="B3969" s="70"/>
    </row>
    <row r="3970" spans="2:2">
      <c r="B3970" s="70"/>
    </row>
    <row r="3971" spans="2:2">
      <c r="B3971" s="70"/>
    </row>
    <row r="3972" spans="2:2">
      <c r="B3972" s="70"/>
    </row>
    <row r="3973" spans="2:2">
      <c r="B3973" s="70"/>
    </row>
    <row r="3974" spans="2:2">
      <c r="B3974" s="70"/>
    </row>
    <row r="3975" spans="2:2">
      <c r="B3975" s="70"/>
    </row>
    <row r="3976" spans="2:2">
      <c r="B3976" s="70"/>
    </row>
    <row r="3977" spans="2:2">
      <c r="B3977" s="70"/>
    </row>
    <row r="3978" spans="2:2">
      <c r="B3978" s="70"/>
    </row>
    <row r="3979" spans="2:2">
      <c r="B3979" s="70"/>
    </row>
    <row r="3980" spans="2:2">
      <c r="B3980" s="70"/>
    </row>
    <row r="3981" spans="2:2">
      <c r="B3981" s="70"/>
    </row>
    <row r="3982" spans="2:2">
      <c r="B3982" s="70"/>
    </row>
    <row r="3983" spans="2:2">
      <c r="B3983" s="70"/>
    </row>
    <row r="3984" spans="2:2">
      <c r="B3984" s="70"/>
    </row>
    <row r="3985" spans="2:2">
      <c r="B3985" s="70"/>
    </row>
    <row r="3986" spans="2:2">
      <c r="B3986" s="70"/>
    </row>
    <row r="3987" spans="2:2">
      <c r="B3987" s="70"/>
    </row>
    <row r="3988" spans="2:2">
      <c r="B3988" s="70"/>
    </row>
    <row r="3989" spans="2:2">
      <c r="B3989" s="70"/>
    </row>
    <row r="3990" spans="2:2">
      <c r="B3990" s="70"/>
    </row>
    <row r="3991" spans="2:2">
      <c r="B3991" s="70"/>
    </row>
    <row r="3992" spans="2:2">
      <c r="B3992" s="70"/>
    </row>
    <row r="3993" spans="2:2">
      <c r="B3993" s="70"/>
    </row>
    <row r="3994" spans="2:2">
      <c r="B3994" s="70"/>
    </row>
    <row r="3995" spans="2:2">
      <c r="B3995" s="70"/>
    </row>
    <row r="3996" spans="2:2">
      <c r="B3996" s="70"/>
    </row>
    <row r="3997" spans="2:2">
      <c r="B3997" s="70"/>
    </row>
    <row r="3998" spans="2:2">
      <c r="B3998" s="70"/>
    </row>
    <row r="3999" spans="2:2">
      <c r="B3999" s="70"/>
    </row>
    <row r="4000" spans="2:2">
      <c r="B4000" s="70"/>
    </row>
    <row r="4001" spans="2:2">
      <c r="B4001" s="70"/>
    </row>
    <row r="4002" spans="2:2">
      <c r="B4002" s="70"/>
    </row>
    <row r="4003" spans="2:2">
      <c r="B4003" s="70"/>
    </row>
    <row r="4004" spans="2:2">
      <c r="B4004" s="70"/>
    </row>
    <row r="4005" spans="2:2">
      <c r="B4005" s="70"/>
    </row>
    <row r="4006" spans="2:2">
      <c r="B4006" s="70"/>
    </row>
    <row r="4007" spans="2:2">
      <c r="B4007" s="70"/>
    </row>
    <row r="4008" spans="2:2">
      <c r="B4008" s="70"/>
    </row>
    <row r="4009" spans="2:2">
      <c r="B4009" s="70"/>
    </row>
    <row r="4010" spans="2:2">
      <c r="B4010" s="70"/>
    </row>
    <row r="4011" spans="2:2">
      <c r="B4011" s="70"/>
    </row>
    <row r="4012" spans="2:2">
      <c r="B4012" s="70"/>
    </row>
    <row r="4013" spans="2:2">
      <c r="B4013" s="70"/>
    </row>
    <row r="4014" spans="2:2">
      <c r="B4014" s="70"/>
    </row>
    <row r="4015" spans="2:2">
      <c r="B4015" s="70"/>
    </row>
    <row r="4016" spans="2:2">
      <c r="B4016" s="70"/>
    </row>
    <row r="4017" spans="2:2">
      <c r="B4017" s="70"/>
    </row>
    <row r="4018" spans="2:2">
      <c r="B4018" s="70"/>
    </row>
    <row r="4019" spans="2:2">
      <c r="B4019" s="70"/>
    </row>
    <row r="4020" spans="2:2">
      <c r="B4020" s="70"/>
    </row>
    <row r="4021" spans="2:2">
      <c r="B4021" s="70"/>
    </row>
    <row r="4022" spans="2:2">
      <c r="B4022" s="70"/>
    </row>
    <row r="4023" spans="2:2">
      <c r="B4023" s="70"/>
    </row>
    <row r="4024" spans="2:2">
      <c r="B4024" s="70"/>
    </row>
    <row r="4025" spans="2:2">
      <c r="B4025" s="70"/>
    </row>
    <row r="4026" spans="2:2">
      <c r="B4026" s="70"/>
    </row>
    <row r="4027" spans="2:2">
      <c r="B4027" s="70"/>
    </row>
    <row r="4028" spans="2:2">
      <c r="B4028" s="70"/>
    </row>
    <row r="4029" spans="2:2">
      <c r="B4029" s="70"/>
    </row>
    <row r="4030" spans="2:2">
      <c r="B4030" s="70"/>
    </row>
    <row r="4031" spans="2:2">
      <c r="B4031" s="70"/>
    </row>
    <row r="4032" spans="2:2">
      <c r="B4032" s="70"/>
    </row>
    <row r="4033" spans="2:2">
      <c r="B4033" s="70"/>
    </row>
    <row r="4034" spans="2:2">
      <c r="B4034" s="70"/>
    </row>
    <row r="4035" spans="2:2">
      <c r="B4035" s="70"/>
    </row>
    <row r="4036" spans="2:2">
      <c r="B4036" s="70"/>
    </row>
    <row r="4037" spans="2:2">
      <c r="B4037" s="70"/>
    </row>
    <row r="4038" spans="2:2">
      <c r="B4038" s="70"/>
    </row>
    <row r="4039" spans="2:2">
      <c r="B4039" s="70"/>
    </row>
    <row r="4040" spans="2:2">
      <c r="B4040" s="70"/>
    </row>
    <row r="4041" spans="2:2">
      <c r="B4041" s="70"/>
    </row>
    <row r="4042" spans="2:2">
      <c r="B4042" s="70"/>
    </row>
    <row r="4043" spans="2:2">
      <c r="B4043" s="70"/>
    </row>
    <row r="4044" spans="2:2">
      <c r="B4044" s="70"/>
    </row>
    <row r="4045" spans="2:2">
      <c r="B4045" s="70"/>
    </row>
    <row r="4046" spans="2:2">
      <c r="B4046" s="70"/>
    </row>
    <row r="4047" spans="2:2">
      <c r="B4047" s="70"/>
    </row>
    <row r="4048" spans="2:2">
      <c r="B4048" s="70"/>
    </row>
    <row r="4049" spans="2:2">
      <c r="B4049" s="70"/>
    </row>
    <row r="4050" spans="2:2">
      <c r="B4050" s="70"/>
    </row>
    <row r="4051" spans="2:2">
      <c r="B4051" s="70"/>
    </row>
    <row r="4052" spans="2:2">
      <c r="B4052" s="70"/>
    </row>
    <row r="4053" spans="2:2">
      <c r="B4053" s="70"/>
    </row>
    <row r="4054" spans="2:2">
      <c r="B4054" s="70"/>
    </row>
    <row r="4055" spans="2:2">
      <c r="B4055" s="70"/>
    </row>
    <row r="4056" spans="2:2">
      <c r="B4056" s="70"/>
    </row>
    <row r="4057" spans="2:2">
      <c r="B4057" s="70"/>
    </row>
    <row r="4058" spans="2:2">
      <c r="B4058" s="70"/>
    </row>
    <row r="4059" spans="2:2">
      <c r="B4059" s="70"/>
    </row>
    <row r="4060" spans="2:2">
      <c r="B4060" s="70"/>
    </row>
    <row r="4061" spans="2:2">
      <c r="B4061" s="70"/>
    </row>
    <row r="4062" spans="2:2">
      <c r="B4062" s="70"/>
    </row>
    <row r="4063" spans="2:2">
      <c r="B4063" s="70"/>
    </row>
    <row r="4064" spans="2:2">
      <c r="B4064" s="70"/>
    </row>
    <row r="4065" spans="2:2">
      <c r="B4065" s="70"/>
    </row>
    <row r="4066" spans="2:2">
      <c r="B4066" s="70"/>
    </row>
    <row r="4067" spans="2:2">
      <c r="B4067" s="70"/>
    </row>
    <row r="4068" spans="2:2">
      <c r="B4068" s="70"/>
    </row>
    <row r="4069" spans="2:2">
      <c r="B4069" s="70"/>
    </row>
    <row r="4070" spans="2:2">
      <c r="B4070" s="70"/>
    </row>
    <row r="4071" spans="2:2">
      <c r="B4071" s="70"/>
    </row>
    <row r="4072" spans="2:2">
      <c r="B4072" s="70"/>
    </row>
    <row r="4073" spans="2:2">
      <c r="B4073" s="70"/>
    </row>
    <row r="4074" spans="2:2">
      <c r="B4074" s="70"/>
    </row>
    <row r="4075" spans="2:2">
      <c r="B4075" s="70"/>
    </row>
    <row r="4076" spans="2:2">
      <c r="B4076" s="70"/>
    </row>
    <row r="4077" spans="2:2">
      <c r="B4077" s="70"/>
    </row>
    <row r="4078" spans="2:2">
      <c r="B4078" s="70"/>
    </row>
    <row r="4079" spans="2:2">
      <c r="B4079" s="70"/>
    </row>
    <row r="4080" spans="2:2">
      <c r="B4080" s="70"/>
    </row>
    <row r="4081" spans="2:2">
      <c r="B4081" s="70"/>
    </row>
    <row r="4082" spans="2:2">
      <c r="B4082" s="70"/>
    </row>
    <row r="4083" spans="2:2">
      <c r="B4083" s="70"/>
    </row>
    <row r="4084" spans="2:2">
      <c r="B4084" s="70"/>
    </row>
    <row r="4085" spans="2:2">
      <c r="B4085" s="70"/>
    </row>
    <row r="4086" spans="2:2">
      <c r="B4086" s="70"/>
    </row>
    <row r="4087" spans="2:2">
      <c r="B4087" s="70"/>
    </row>
    <row r="4088" spans="2:2">
      <c r="B4088" s="70"/>
    </row>
    <row r="4089" spans="2:2">
      <c r="B4089" s="70"/>
    </row>
    <row r="4090" spans="2:2">
      <c r="B4090" s="70"/>
    </row>
    <row r="4091" spans="2:2">
      <c r="B4091" s="70"/>
    </row>
    <row r="4092" spans="2:2">
      <c r="B4092" s="70"/>
    </row>
    <row r="4093" spans="2:2">
      <c r="B4093" s="70"/>
    </row>
    <row r="4094" spans="2:2">
      <c r="B4094" s="70"/>
    </row>
    <row r="4095" spans="2:2">
      <c r="B4095" s="70"/>
    </row>
    <row r="4096" spans="2:2">
      <c r="B4096" s="70"/>
    </row>
    <row r="4097" spans="2:2">
      <c r="B4097" s="70"/>
    </row>
    <row r="4098" spans="2:2">
      <c r="B4098" s="70"/>
    </row>
    <row r="4099" spans="2:2">
      <c r="B4099" s="70"/>
    </row>
    <row r="4100" spans="2:2">
      <c r="B4100" s="70"/>
    </row>
    <row r="4101" spans="2:2">
      <c r="B4101" s="70"/>
    </row>
    <row r="4102" spans="2:2">
      <c r="B4102" s="70"/>
    </row>
    <row r="4103" spans="2:2">
      <c r="B4103" s="70"/>
    </row>
    <row r="4104" spans="2:2">
      <c r="B4104" s="70"/>
    </row>
    <row r="4105" spans="2:2">
      <c r="B4105" s="70"/>
    </row>
    <row r="4106" spans="2:2">
      <c r="B4106" s="70"/>
    </row>
    <row r="4107" spans="2:2">
      <c r="B4107" s="70"/>
    </row>
    <row r="4108" spans="2:2">
      <c r="B4108" s="70"/>
    </row>
    <row r="4109" spans="2:2">
      <c r="B4109" s="70"/>
    </row>
    <row r="4110" spans="2:2">
      <c r="B4110" s="70"/>
    </row>
    <row r="4111" spans="2:2">
      <c r="B4111" s="70"/>
    </row>
    <row r="4112" spans="2:2">
      <c r="B4112" s="70"/>
    </row>
    <row r="4113" spans="2:2">
      <c r="B4113" s="70"/>
    </row>
    <row r="4114" spans="2:2">
      <c r="B4114" s="70"/>
    </row>
    <row r="4115" spans="2:2">
      <c r="B4115" s="70"/>
    </row>
    <row r="4116" spans="2:2">
      <c r="B4116" s="70"/>
    </row>
    <row r="4117" spans="2:2">
      <c r="B4117" s="70"/>
    </row>
    <row r="4118" spans="2:2">
      <c r="B4118" s="70"/>
    </row>
    <row r="4119" spans="2:2">
      <c r="B4119" s="70"/>
    </row>
    <row r="4120" spans="2:2">
      <c r="B4120" s="70"/>
    </row>
    <row r="4121" spans="2:2">
      <c r="B4121" s="70"/>
    </row>
    <row r="4122" spans="2:2">
      <c r="B4122" s="70"/>
    </row>
    <row r="4123" spans="2:2">
      <c r="B4123" s="70"/>
    </row>
    <row r="4124" spans="2:2">
      <c r="B4124" s="70"/>
    </row>
    <row r="4125" spans="2:2">
      <c r="B4125" s="70"/>
    </row>
    <row r="4126" spans="2:2">
      <c r="B4126" s="70"/>
    </row>
    <row r="4127" spans="2:2">
      <c r="B4127" s="70"/>
    </row>
    <row r="4128" spans="2:2">
      <c r="B4128" s="70"/>
    </row>
    <row r="4129" spans="2:2">
      <c r="B4129" s="70"/>
    </row>
    <row r="4130" spans="2:2">
      <c r="B4130" s="70"/>
    </row>
    <row r="4131" spans="2:2">
      <c r="B4131" s="70"/>
    </row>
    <row r="4132" spans="2:2">
      <c r="B4132" s="70"/>
    </row>
    <row r="4133" spans="2:2">
      <c r="B4133" s="70"/>
    </row>
    <row r="4134" spans="2:2">
      <c r="B4134" s="70"/>
    </row>
    <row r="4135" spans="2:2">
      <c r="B4135" s="70"/>
    </row>
    <row r="4136" spans="2:2">
      <c r="B4136" s="70"/>
    </row>
    <row r="4137" spans="2:2">
      <c r="B4137" s="70"/>
    </row>
    <row r="4138" spans="2:2">
      <c r="B4138" s="70"/>
    </row>
    <row r="4139" spans="2:2">
      <c r="B4139" s="70"/>
    </row>
    <row r="4140" spans="2:2">
      <c r="B4140" s="70"/>
    </row>
    <row r="4141" spans="2:2">
      <c r="B4141" s="70"/>
    </row>
    <row r="4142" spans="2:2">
      <c r="B4142" s="70"/>
    </row>
    <row r="4143" spans="2:2">
      <c r="B4143" s="70"/>
    </row>
    <row r="4144" spans="2:2">
      <c r="B4144" s="70"/>
    </row>
    <row r="4145" spans="2:2">
      <c r="B4145" s="70"/>
    </row>
    <row r="4146" spans="2:2">
      <c r="B4146" s="70"/>
    </row>
    <row r="4147" spans="2:2">
      <c r="B4147" s="70"/>
    </row>
    <row r="4148" spans="2:2">
      <c r="B4148" s="70"/>
    </row>
    <row r="4149" spans="2:2">
      <c r="B4149" s="70"/>
    </row>
    <row r="4150" spans="2:2">
      <c r="B4150" s="70"/>
    </row>
    <row r="4151" spans="2:2">
      <c r="B4151" s="70"/>
    </row>
    <row r="4152" spans="2:2">
      <c r="B4152" s="70"/>
    </row>
    <row r="4153" spans="2:2">
      <c r="B4153" s="70"/>
    </row>
    <row r="4154" spans="2:2">
      <c r="B4154" s="70"/>
    </row>
    <row r="4155" spans="2:2">
      <c r="B4155" s="70"/>
    </row>
    <row r="4156" spans="2:2">
      <c r="B4156" s="70"/>
    </row>
    <row r="4157" spans="2:2">
      <c r="B4157" s="70"/>
    </row>
    <row r="4158" spans="2:2">
      <c r="B4158" s="70"/>
    </row>
    <row r="4159" spans="2:2">
      <c r="B4159" s="70"/>
    </row>
    <row r="4160" spans="2:2">
      <c r="B4160" s="70"/>
    </row>
    <row r="4161" spans="2:2">
      <c r="B4161" s="70"/>
    </row>
    <row r="4162" spans="2:2">
      <c r="B4162" s="70"/>
    </row>
    <row r="4163" spans="2:2">
      <c r="B4163" s="70"/>
    </row>
    <row r="4164" spans="2:2">
      <c r="B4164" s="70"/>
    </row>
    <row r="4165" spans="2:2">
      <c r="B4165" s="70"/>
    </row>
    <row r="4166" spans="2:2">
      <c r="B4166" s="70"/>
    </row>
    <row r="4167" spans="2:2">
      <c r="B4167" s="70"/>
    </row>
    <row r="4168" spans="2:2">
      <c r="B4168" s="70"/>
    </row>
    <row r="4169" spans="2:2">
      <c r="B4169" s="70"/>
    </row>
    <row r="4170" spans="2:2">
      <c r="B4170" s="70"/>
    </row>
    <row r="4171" spans="2:2">
      <c r="B4171" s="70"/>
    </row>
    <row r="4172" spans="2:2">
      <c r="B4172" s="70"/>
    </row>
    <row r="4173" spans="2:2">
      <c r="B4173" s="70"/>
    </row>
    <row r="4174" spans="2:2">
      <c r="B4174" s="70"/>
    </row>
    <row r="4175" spans="2:2">
      <c r="B4175" s="70"/>
    </row>
    <row r="4176" spans="2:2">
      <c r="B4176" s="70"/>
    </row>
    <row r="4177" spans="2:2">
      <c r="B4177" s="70"/>
    </row>
    <row r="4178" spans="2:2">
      <c r="B4178" s="70"/>
    </row>
    <row r="4179" spans="2:2">
      <c r="B4179" s="70"/>
    </row>
    <row r="4180" spans="2:2">
      <c r="B4180" s="70"/>
    </row>
    <row r="4181" spans="2:2">
      <c r="B4181" s="70"/>
    </row>
    <row r="4182" spans="2:2">
      <c r="B4182" s="70"/>
    </row>
    <row r="4183" spans="2:2">
      <c r="B4183" s="70"/>
    </row>
    <row r="4184" spans="2:2">
      <c r="B4184" s="70"/>
    </row>
    <row r="4185" spans="2:2">
      <c r="B4185" s="70"/>
    </row>
    <row r="4186" spans="2:2">
      <c r="B4186" s="70"/>
    </row>
    <row r="4187" spans="2:2">
      <c r="B4187" s="70"/>
    </row>
    <row r="4188" spans="2:2">
      <c r="B4188" s="70"/>
    </row>
    <row r="4189" spans="2:2">
      <c r="B4189" s="70"/>
    </row>
    <row r="4190" spans="2:2">
      <c r="B4190" s="70"/>
    </row>
    <row r="4191" spans="2:2">
      <c r="B4191" s="70"/>
    </row>
    <row r="4192" spans="2:2">
      <c r="B4192" s="70"/>
    </row>
    <row r="4193" spans="2:2">
      <c r="B4193" s="70"/>
    </row>
    <row r="4194" spans="2:2">
      <c r="B4194" s="70"/>
    </row>
    <row r="4195" spans="2:2">
      <c r="B4195" s="70"/>
    </row>
    <row r="4196" spans="2:2">
      <c r="B4196" s="70"/>
    </row>
    <row r="4197" spans="2:2">
      <c r="B4197" s="70"/>
    </row>
    <row r="4198" spans="2:2">
      <c r="B4198" s="70"/>
    </row>
    <row r="4199" spans="2:2">
      <c r="B4199" s="70"/>
    </row>
    <row r="4200" spans="2:2">
      <c r="B4200" s="70"/>
    </row>
    <row r="4201" spans="2:2">
      <c r="B4201" s="70"/>
    </row>
    <row r="4202" spans="2:2">
      <c r="B4202" s="70"/>
    </row>
    <row r="4203" spans="2:2">
      <c r="B4203" s="70"/>
    </row>
    <row r="4204" spans="2:2">
      <c r="B4204" s="70"/>
    </row>
    <row r="4205" spans="2:2">
      <c r="B4205" s="70"/>
    </row>
    <row r="4206" spans="2:2">
      <c r="B4206" s="70"/>
    </row>
    <row r="4207" spans="2:2">
      <c r="B4207" s="70"/>
    </row>
    <row r="4208" spans="2:2">
      <c r="B4208" s="70"/>
    </row>
    <row r="4209" spans="2:2">
      <c r="B4209" s="70"/>
    </row>
    <row r="4210" spans="2:2">
      <c r="B4210" s="70"/>
    </row>
    <row r="4211" spans="2:2">
      <c r="B4211" s="70"/>
    </row>
    <row r="4212" spans="2:2">
      <c r="B4212" s="70"/>
    </row>
    <row r="4213" spans="2:2">
      <c r="B4213" s="70"/>
    </row>
    <row r="4214" spans="2:2">
      <c r="B4214" s="70"/>
    </row>
    <row r="4215" spans="2:2">
      <c r="B4215" s="70"/>
    </row>
    <row r="4216" spans="2:2">
      <c r="B4216" s="70"/>
    </row>
    <row r="4217" spans="2:2">
      <c r="B4217" s="70"/>
    </row>
    <row r="4218" spans="2:2">
      <c r="B4218" s="70"/>
    </row>
    <row r="4219" spans="2:2">
      <c r="B4219" s="70"/>
    </row>
    <row r="4220" spans="2:2">
      <c r="B4220" s="70"/>
    </row>
    <row r="4221" spans="2:2">
      <c r="B4221" s="70"/>
    </row>
    <row r="4222" spans="2:2">
      <c r="B4222" s="70"/>
    </row>
    <row r="4223" spans="2:2">
      <c r="B4223" s="70"/>
    </row>
    <row r="4224" spans="2:2">
      <c r="B4224" s="70"/>
    </row>
    <row r="4225" spans="2:2">
      <c r="B4225" s="70"/>
    </row>
    <row r="4226" spans="2:2">
      <c r="B4226" s="70"/>
    </row>
    <row r="4227" spans="2:2">
      <c r="B4227" s="70"/>
    </row>
    <row r="4228" spans="2:2">
      <c r="B4228" s="70"/>
    </row>
    <row r="4229" spans="2:2">
      <c r="B4229" s="70"/>
    </row>
    <row r="4230" spans="2:2">
      <c r="B4230" s="70"/>
    </row>
    <row r="4231" spans="2:2">
      <c r="B4231" s="70"/>
    </row>
    <row r="4232" spans="2:2">
      <c r="B4232" s="70"/>
    </row>
    <row r="4233" spans="2:2">
      <c r="B4233" s="70"/>
    </row>
    <row r="4234" spans="2:2">
      <c r="B4234" s="70"/>
    </row>
    <row r="4235" spans="2:2">
      <c r="B4235" s="70"/>
    </row>
    <row r="4236" spans="2:2">
      <c r="B4236" s="70"/>
    </row>
    <row r="4237" spans="2:2">
      <c r="B4237" s="70"/>
    </row>
    <row r="4238" spans="2:2">
      <c r="B4238" s="70"/>
    </row>
    <row r="4239" spans="2:2">
      <c r="B4239" s="70"/>
    </row>
    <row r="4240" spans="2:2">
      <c r="B4240" s="70"/>
    </row>
    <row r="4241" spans="2:2">
      <c r="B4241" s="70"/>
    </row>
    <row r="4242" spans="2:2">
      <c r="B4242" s="70"/>
    </row>
    <row r="4243" spans="2:2">
      <c r="B4243" s="70"/>
    </row>
    <row r="4244" spans="2:2">
      <c r="B4244" s="70"/>
    </row>
    <row r="4245" spans="2:2">
      <c r="B4245" s="70"/>
    </row>
    <row r="4246" spans="2:2">
      <c r="B4246" s="70"/>
    </row>
    <row r="4247" spans="2:2">
      <c r="B4247" s="70"/>
    </row>
    <row r="4248" spans="2:2">
      <c r="B4248" s="70"/>
    </row>
    <row r="4249" spans="2:2">
      <c r="B4249" s="70"/>
    </row>
    <row r="4250" spans="2:2">
      <c r="B4250" s="70"/>
    </row>
    <row r="4251" spans="2:2">
      <c r="B4251" s="70"/>
    </row>
    <row r="4252" spans="2:2">
      <c r="B4252" s="70"/>
    </row>
    <row r="4253" spans="2:2">
      <c r="B4253" s="70"/>
    </row>
    <row r="4254" spans="2:2">
      <c r="B4254" s="70"/>
    </row>
    <row r="4255" spans="2:2">
      <c r="B4255" s="70"/>
    </row>
    <row r="4256" spans="2:2">
      <c r="B4256" s="70"/>
    </row>
    <row r="4257" spans="2:2">
      <c r="B4257" s="70"/>
    </row>
    <row r="4258" spans="2:2">
      <c r="B4258" s="70"/>
    </row>
    <row r="4259" spans="2:2">
      <c r="B4259" s="70"/>
    </row>
    <row r="4260" spans="2:2">
      <c r="B4260" s="70"/>
    </row>
    <row r="4261" spans="2:2">
      <c r="B4261" s="70"/>
    </row>
    <row r="4262" spans="2:2">
      <c r="B4262" s="70"/>
    </row>
    <row r="4263" spans="2:2">
      <c r="B4263" s="70"/>
    </row>
    <row r="4264" spans="2:2">
      <c r="B4264" s="70"/>
    </row>
    <row r="4265" spans="2:2">
      <c r="B4265" s="70"/>
    </row>
    <row r="4266" spans="2:2">
      <c r="B4266" s="70"/>
    </row>
    <row r="4267" spans="2:2">
      <c r="B4267" s="70"/>
    </row>
    <row r="4268" spans="2:2">
      <c r="B4268" s="70"/>
    </row>
    <row r="4269" spans="2:2">
      <c r="B4269" s="70"/>
    </row>
    <row r="4270" spans="2:2">
      <c r="B4270" s="70"/>
    </row>
    <row r="4271" spans="2:2">
      <c r="B4271" s="70"/>
    </row>
    <row r="4272" spans="2:2">
      <c r="B4272" s="70"/>
    </row>
    <row r="4273" spans="2:2">
      <c r="B4273" s="70"/>
    </row>
    <row r="4274" spans="2:2">
      <c r="B4274" s="70"/>
    </row>
    <row r="4275" spans="2:2">
      <c r="B4275" s="70"/>
    </row>
    <row r="4276" spans="2:2">
      <c r="B4276" s="70"/>
    </row>
    <row r="4277" spans="2:2">
      <c r="B4277" s="70"/>
    </row>
    <row r="4278" spans="2:2">
      <c r="B4278" s="70"/>
    </row>
    <row r="4279" spans="2:2">
      <c r="B4279" s="70"/>
    </row>
    <row r="4280" spans="2:2">
      <c r="B4280" s="70"/>
    </row>
    <row r="4281" spans="2:2">
      <c r="B4281" s="70"/>
    </row>
    <row r="4282" spans="2:2">
      <c r="B4282" s="70"/>
    </row>
    <row r="4283" spans="2:2">
      <c r="B4283" s="70"/>
    </row>
    <row r="4284" spans="2:2">
      <c r="B4284" s="70"/>
    </row>
    <row r="4285" spans="2:2">
      <c r="B4285" s="70"/>
    </row>
    <row r="4286" spans="2:2">
      <c r="B4286" s="70"/>
    </row>
    <row r="4287" spans="2:2">
      <c r="B4287" s="70"/>
    </row>
    <row r="4288" spans="2:2">
      <c r="B4288" s="70"/>
    </row>
    <row r="4289" spans="2:2">
      <c r="B4289" s="70"/>
    </row>
    <row r="4290" spans="2:2">
      <c r="B4290" s="70"/>
    </row>
    <row r="4291" spans="2:2">
      <c r="B4291" s="70"/>
    </row>
    <row r="4292" spans="2:2">
      <c r="B4292" s="70"/>
    </row>
    <row r="4293" spans="2:2">
      <c r="B4293" s="70"/>
    </row>
    <row r="4294" spans="2:2">
      <c r="B4294" s="70"/>
    </row>
    <row r="4295" spans="2:2">
      <c r="B4295" s="70"/>
    </row>
    <row r="4296" spans="2:2">
      <c r="B4296" s="70"/>
    </row>
    <row r="4297" spans="2:2">
      <c r="B4297" s="70"/>
    </row>
    <row r="4298" spans="2:2">
      <c r="B4298" s="70"/>
    </row>
    <row r="4299" spans="2:2">
      <c r="B4299" s="70"/>
    </row>
    <row r="4300" spans="2:2">
      <c r="B4300" s="70"/>
    </row>
    <row r="4301" spans="2:2">
      <c r="B4301" s="70"/>
    </row>
    <row r="4302" spans="2:2">
      <c r="B4302" s="70"/>
    </row>
    <row r="4303" spans="2:2">
      <c r="B4303" s="70"/>
    </row>
    <row r="4304" spans="2:2">
      <c r="B4304" s="70"/>
    </row>
    <row r="4305" spans="2:2">
      <c r="B4305" s="70"/>
    </row>
    <row r="4306" spans="2:2">
      <c r="B4306" s="70"/>
    </row>
    <row r="4307" spans="2:2">
      <c r="B4307" s="70"/>
    </row>
    <row r="4308" spans="2:2">
      <c r="B4308" s="70"/>
    </row>
    <row r="4309" spans="2:2">
      <c r="B4309" s="70"/>
    </row>
    <row r="4310" spans="2:2">
      <c r="B4310" s="70"/>
    </row>
    <row r="4311" spans="2:2">
      <c r="B4311" s="70"/>
    </row>
    <row r="4312" spans="2:2">
      <c r="B4312" s="70"/>
    </row>
    <row r="4313" spans="2:2">
      <c r="B4313" s="70"/>
    </row>
    <row r="4314" spans="2:2">
      <c r="B4314" s="70"/>
    </row>
    <row r="4315" spans="2:2">
      <c r="B4315" s="70"/>
    </row>
    <row r="4316" spans="2:2">
      <c r="B4316" s="70"/>
    </row>
    <row r="4317" spans="2:2">
      <c r="B4317" s="70"/>
    </row>
    <row r="4318" spans="2:2">
      <c r="B4318" s="70"/>
    </row>
    <row r="4319" spans="2:2">
      <c r="B4319" s="70"/>
    </row>
    <row r="4320" spans="2:2">
      <c r="B4320" s="70"/>
    </row>
    <row r="4321" spans="2:2">
      <c r="B4321" s="70"/>
    </row>
    <row r="4322" spans="2:2">
      <c r="B4322" s="70"/>
    </row>
    <row r="4323" spans="2:2">
      <c r="B4323" s="70"/>
    </row>
    <row r="4324" spans="2:2">
      <c r="B4324" s="70"/>
    </row>
    <row r="4325" spans="2:2">
      <c r="B4325" s="70"/>
    </row>
    <row r="4326" spans="2:2">
      <c r="B4326" s="70"/>
    </row>
    <row r="4327" spans="2:2">
      <c r="B4327" s="70"/>
    </row>
    <row r="4328" spans="2:2">
      <c r="B4328" s="70"/>
    </row>
    <row r="4329" spans="2:2">
      <c r="B4329" s="70"/>
    </row>
    <row r="4330" spans="2:2">
      <c r="B4330" s="70"/>
    </row>
    <row r="4331" spans="2:2">
      <c r="B4331" s="70"/>
    </row>
    <row r="4332" spans="2:2">
      <c r="B4332" s="70"/>
    </row>
    <row r="4333" spans="2:2">
      <c r="B4333" s="70"/>
    </row>
    <row r="4334" spans="2:2">
      <c r="B4334" s="70"/>
    </row>
    <row r="4335" spans="2:2">
      <c r="B4335" s="70"/>
    </row>
    <row r="4336" spans="2:2">
      <c r="B4336" s="70"/>
    </row>
    <row r="4337" spans="2:2">
      <c r="B4337" s="70"/>
    </row>
    <row r="4338" spans="2:2">
      <c r="B4338" s="70"/>
    </row>
    <row r="4339" spans="2:2">
      <c r="B4339" s="70"/>
    </row>
    <row r="4340" spans="2:2">
      <c r="B4340" s="70"/>
    </row>
    <row r="4341" spans="2:2">
      <c r="B4341" s="70"/>
    </row>
    <row r="4342" spans="2:2">
      <c r="B4342" s="70"/>
    </row>
    <row r="4343" spans="2:2">
      <c r="B4343" s="70"/>
    </row>
    <row r="4344" spans="2:2">
      <c r="B4344" s="70"/>
    </row>
    <row r="4345" spans="2:2">
      <c r="B4345" s="70"/>
    </row>
    <row r="4346" spans="2:2">
      <c r="B4346" s="70"/>
    </row>
    <row r="4347" spans="2:2">
      <c r="B4347" s="70"/>
    </row>
    <row r="4348" spans="2:2">
      <c r="B4348" s="70"/>
    </row>
    <row r="4349" spans="2:2">
      <c r="B4349" s="70"/>
    </row>
    <row r="4350" spans="2:2">
      <c r="B4350" s="70"/>
    </row>
    <row r="4351" spans="2:2">
      <c r="B4351" s="70"/>
    </row>
    <row r="4352" spans="2:2">
      <c r="B4352" s="70"/>
    </row>
    <row r="4353" spans="2:2">
      <c r="B4353" s="70"/>
    </row>
    <row r="4354" spans="2:2">
      <c r="B4354" s="70"/>
    </row>
    <row r="4355" spans="2:2">
      <c r="B4355" s="70"/>
    </row>
    <row r="4356" spans="2:2">
      <c r="B4356" s="70"/>
    </row>
    <row r="4357" spans="2:2">
      <c r="B4357" s="70"/>
    </row>
    <row r="4358" spans="2:2">
      <c r="B4358" s="70"/>
    </row>
    <row r="4359" spans="2:2">
      <c r="B4359" s="70"/>
    </row>
    <row r="4360" spans="2:2">
      <c r="B4360" s="70"/>
    </row>
    <row r="4361" spans="2:2">
      <c r="B4361" s="70"/>
    </row>
    <row r="4362" spans="2:2">
      <c r="B4362" s="70"/>
    </row>
    <row r="4363" spans="2:2">
      <c r="B4363" s="70"/>
    </row>
    <row r="4364" spans="2:2">
      <c r="B4364" s="70"/>
    </row>
    <row r="4365" spans="2:2">
      <c r="B4365" s="70"/>
    </row>
    <row r="4366" spans="2:2">
      <c r="B4366" s="70"/>
    </row>
    <row r="4367" spans="2:2">
      <c r="B4367" s="70"/>
    </row>
    <row r="4368" spans="2:2">
      <c r="B4368" s="70"/>
    </row>
    <row r="4369" spans="2:2">
      <c r="B4369" s="70"/>
    </row>
    <row r="4370" spans="2:2">
      <c r="B4370" s="70"/>
    </row>
    <row r="4371" spans="2:2">
      <c r="B4371" s="70"/>
    </row>
    <row r="4372" spans="2:2">
      <c r="B4372" s="70"/>
    </row>
    <row r="4373" spans="2:2">
      <c r="B4373" s="70"/>
    </row>
    <row r="4374" spans="2:2">
      <c r="B4374" s="70"/>
    </row>
    <row r="4375" spans="2:2">
      <c r="B4375" s="70"/>
    </row>
    <row r="4376" spans="2:2">
      <c r="B4376" s="70"/>
    </row>
    <row r="4377" spans="2:2">
      <c r="B4377" s="70"/>
    </row>
    <row r="4378" spans="2:2">
      <c r="B4378" s="70"/>
    </row>
    <row r="4379" spans="2:2">
      <c r="B4379" s="70"/>
    </row>
    <row r="4380" spans="2:2">
      <c r="B4380" s="70"/>
    </row>
    <row r="4381" spans="2:2">
      <c r="B4381" s="70"/>
    </row>
    <row r="4382" spans="2:2">
      <c r="B4382" s="70"/>
    </row>
    <row r="4383" spans="2:2">
      <c r="B4383" s="70"/>
    </row>
    <row r="4384" spans="2:2">
      <c r="B4384" s="70"/>
    </row>
    <row r="4385" spans="2:2">
      <c r="B4385" s="70"/>
    </row>
    <row r="4386" spans="2:2">
      <c r="B4386" s="70"/>
    </row>
    <row r="4387" spans="2:2">
      <c r="B4387" s="70"/>
    </row>
    <row r="4388" spans="2:2">
      <c r="B4388" s="70"/>
    </row>
    <row r="4389" spans="2:2">
      <c r="B4389" s="70"/>
    </row>
    <row r="4390" spans="2:2">
      <c r="B4390" s="70"/>
    </row>
    <row r="4391" spans="2:2">
      <c r="B4391" s="70"/>
    </row>
    <row r="4392" spans="2:2">
      <c r="B4392" s="70"/>
    </row>
    <row r="4393" spans="2:2">
      <c r="B4393" s="70"/>
    </row>
    <row r="4394" spans="2:2">
      <c r="B4394" s="70"/>
    </row>
    <row r="4395" spans="2:2">
      <c r="B4395" s="70"/>
    </row>
    <row r="4396" spans="2:2">
      <c r="B4396" s="70"/>
    </row>
    <row r="4397" spans="2:2">
      <c r="B4397" s="70"/>
    </row>
    <row r="4398" spans="2:2">
      <c r="B4398" s="70"/>
    </row>
    <row r="4399" spans="2:2">
      <c r="B4399" s="70"/>
    </row>
    <row r="4400" spans="2:2">
      <c r="B4400" s="70"/>
    </row>
    <row r="4401" spans="2:2">
      <c r="B4401" s="70"/>
    </row>
    <row r="4402" spans="2:2">
      <c r="B4402" s="70"/>
    </row>
    <row r="4403" spans="2:2">
      <c r="B4403" s="70"/>
    </row>
    <row r="4404" spans="2:2">
      <c r="B4404" s="70"/>
    </row>
    <row r="4405" spans="2:2">
      <c r="B4405" s="70"/>
    </row>
    <row r="4406" spans="2:2">
      <c r="B4406" s="70"/>
    </row>
    <row r="4407" spans="2:2">
      <c r="B4407" s="70"/>
    </row>
    <row r="4408" spans="2:2">
      <c r="B4408" s="70"/>
    </row>
    <row r="4409" spans="2:2">
      <c r="B4409" s="70"/>
    </row>
    <row r="4410" spans="2:2">
      <c r="B4410" s="70"/>
    </row>
    <row r="4411" spans="2:2">
      <c r="B4411" s="70"/>
    </row>
    <row r="4412" spans="2:2">
      <c r="B4412" s="70"/>
    </row>
    <row r="4413" spans="2:2">
      <c r="B4413" s="70"/>
    </row>
    <row r="4414" spans="2:2">
      <c r="B4414" s="70"/>
    </row>
    <row r="4415" spans="2:2">
      <c r="B4415" s="70"/>
    </row>
    <row r="4416" spans="2:2">
      <c r="B4416" s="70"/>
    </row>
    <row r="4417" spans="2:2">
      <c r="B4417" s="70"/>
    </row>
    <row r="4418" spans="2:2">
      <c r="B4418" s="70"/>
    </row>
    <row r="4419" spans="2:2">
      <c r="B4419" s="70"/>
    </row>
    <row r="4420" spans="2:2">
      <c r="B4420" s="70"/>
    </row>
    <row r="4421" spans="2:2">
      <c r="B4421" s="70"/>
    </row>
    <row r="4422" spans="2:2">
      <c r="B4422" s="70"/>
    </row>
    <row r="4423" spans="2:2">
      <c r="B4423" s="70"/>
    </row>
    <row r="4424" spans="2:2">
      <c r="B4424" s="70"/>
    </row>
    <row r="4425" spans="2:2">
      <c r="B4425" s="70"/>
    </row>
    <row r="4426" spans="2:2">
      <c r="B4426" s="70"/>
    </row>
    <row r="4427" spans="2:2">
      <c r="B4427" s="70"/>
    </row>
    <row r="4428" spans="2:2">
      <c r="B4428" s="70"/>
    </row>
    <row r="4429" spans="2:2">
      <c r="B4429" s="70"/>
    </row>
    <row r="4430" spans="2:2">
      <c r="B4430" s="70"/>
    </row>
    <row r="4431" spans="2:2">
      <c r="B4431" s="70"/>
    </row>
    <row r="4432" spans="2:2">
      <c r="B4432" s="70"/>
    </row>
    <row r="4433" spans="2:2">
      <c r="B4433" s="70"/>
    </row>
    <row r="4434" spans="2:2">
      <c r="B4434" s="70"/>
    </row>
    <row r="4435" spans="2:2">
      <c r="B4435" s="70"/>
    </row>
    <row r="4436" spans="2:2">
      <c r="B4436" s="70"/>
    </row>
    <row r="4437" spans="2:2">
      <c r="B4437" s="70"/>
    </row>
    <row r="4438" spans="2:2">
      <c r="B4438" s="70"/>
    </row>
    <row r="4439" spans="2:2">
      <c r="B4439" s="70"/>
    </row>
    <row r="4440" spans="2:2">
      <c r="B4440" s="70"/>
    </row>
    <row r="4441" spans="2:2">
      <c r="B4441" s="70"/>
    </row>
    <row r="4442" spans="2:2">
      <c r="B4442" s="70"/>
    </row>
    <row r="4443" spans="2:2">
      <c r="B4443" s="70"/>
    </row>
    <row r="4444" spans="2:2">
      <c r="B4444" s="70"/>
    </row>
    <row r="4445" spans="2:2">
      <c r="B4445" s="70"/>
    </row>
    <row r="4446" spans="2:2">
      <c r="B4446" s="70"/>
    </row>
    <row r="4447" spans="2:2">
      <c r="B4447" s="70"/>
    </row>
    <row r="4448" spans="2:2">
      <c r="B4448" s="70"/>
    </row>
    <row r="4449" spans="2:2">
      <c r="B4449" s="70"/>
    </row>
    <row r="4450" spans="2:2">
      <c r="B4450" s="70"/>
    </row>
    <row r="4451" spans="2:2">
      <c r="B4451" s="70"/>
    </row>
    <row r="4452" spans="2:2">
      <c r="B4452" s="70"/>
    </row>
    <row r="4453" spans="2:2">
      <c r="B4453" s="70"/>
    </row>
    <row r="4454" spans="2:2">
      <c r="B4454" s="70"/>
    </row>
    <row r="4455" spans="2:2">
      <c r="B4455" s="70"/>
    </row>
    <row r="4456" spans="2:2">
      <c r="B4456" s="70"/>
    </row>
    <row r="4457" spans="2:2">
      <c r="B4457" s="70"/>
    </row>
    <row r="4458" spans="2:2">
      <c r="B4458" s="70"/>
    </row>
    <row r="4459" spans="2:2">
      <c r="B4459" s="70"/>
    </row>
    <row r="4460" spans="2:2">
      <c r="B4460" s="70"/>
    </row>
    <row r="4461" spans="2:2">
      <c r="B4461" s="70"/>
    </row>
    <row r="4462" spans="2:2">
      <c r="B4462" s="70"/>
    </row>
    <row r="4463" spans="2:2">
      <c r="B4463" s="70"/>
    </row>
    <row r="4464" spans="2:2">
      <c r="B4464" s="70"/>
    </row>
    <row r="4465" spans="2:2">
      <c r="B4465" s="70"/>
    </row>
    <row r="4466" spans="2:2">
      <c r="B4466" s="70"/>
    </row>
    <row r="4467" spans="2:2">
      <c r="B4467" s="70"/>
    </row>
    <row r="4468" spans="2:2">
      <c r="B4468" s="70"/>
    </row>
    <row r="4469" spans="2:2">
      <c r="B4469" s="70"/>
    </row>
    <row r="4470" spans="2:2">
      <c r="B4470" s="70"/>
    </row>
    <row r="4471" spans="2:2">
      <c r="B4471" s="70"/>
    </row>
    <row r="4472" spans="2:2">
      <c r="B4472" s="70"/>
    </row>
    <row r="4473" spans="2:2">
      <c r="B4473" s="70"/>
    </row>
    <row r="4474" spans="2:2">
      <c r="B4474" s="70"/>
    </row>
    <row r="4475" spans="2:2">
      <c r="B4475" s="70"/>
    </row>
    <row r="4476" spans="2:2">
      <c r="B4476" s="70"/>
    </row>
    <row r="4477" spans="2:2">
      <c r="B4477" s="70"/>
    </row>
    <row r="4478" spans="2:2">
      <c r="B4478" s="70"/>
    </row>
    <row r="4479" spans="2:2">
      <c r="B4479" s="70"/>
    </row>
    <row r="4480" spans="2:2">
      <c r="B4480" s="70"/>
    </row>
    <row r="4481" spans="2:2">
      <c r="B4481" s="70"/>
    </row>
    <row r="4482" spans="2:2">
      <c r="B4482" s="70"/>
    </row>
    <row r="4483" spans="2:2">
      <c r="B4483" s="70"/>
    </row>
    <row r="4484" spans="2:2">
      <c r="B4484" s="70"/>
    </row>
    <row r="4485" spans="2:2">
      <c r="B4485" s="70"/>
    </row>
    <row r="4486" spans="2:2">
      <c r="B4486" s="70"/>
    </row>
    <row r="4487" spans="2:2">
      <c r="B4487" s="70"/>
    </row>
    <row r="4488" spans="2:2">
      <c r="B4488" s="70"/>
    </row>
    <row r="4489" spans="2:2">
      <c r="B4489" s="70"/>
    </row>
    <row r="4490" spans="2:2">
      <c r="B4490" s="70"/>
    </row>
    <row r="4491" spans="2:2">
      <c r="B4491" s="70"/>
    </row>
    <row r="4492" spans="2:2">
      <c r="B4492" s="70"/>
    </row>
    <row r="4493" spans="2:2">
      <c r="B4493" s="70"/>
    </row>
    <row r="4494" spans="2:2">
      <c r="B4494" s="70"/>
    </row>
    <row r="4495" spans="2:2">
      <c r="B4495" s="70"/>
    </row>
    <row r="4496" spans="2:2">
      <c r="B4496" s="70"/>
    </row>
    <row r="4497" spans="2:2">
      <c r="B4497" s="70"/>
    </row>
    <row r="4498" spans="2:2">
      <c r="B4498" s="70"/>
    </row>
    <row r="4499" spans="2:2">
      <c r="B4499" s="70"/>
    </row>
    <row r="4500" spans="2:2">
      <c r="B4500" s="70"/>
    </row>
    <row r="4501" spans="2:2">
      <c r="B4501" s="70"/>
    </row>
    <row r="4502" spans="2:2">
      <c r="B4502" s="70"/>
    </row>
    <row r="4503" spans="2:2">
      <c r="B4503" s="70"/>
    </row>
    <row r="4504" spans="2:2">
      <c r="B4504" s="70"/>
    </row>
    <row r="4505" spans="2:2">
      <c r="B4505" s="70"/>
    </row>
    <row r="4506" spans="2:2">
      <c r="B4506" s="70"/>
    </row>
    <row r="4507" spans="2:2">
      <c r="B4507" s="70"/>
    </row>
    <row r="4508" spans="2:2">
      <c r="B4508" s="70"/>
    </row>
    <row r="4509" spans="2:2">
      <c r="B4509" s="70"/>
    </row>
    <row r="4510" spans="2:2">
      <c r="B4510" s="70"/>
    </row>
    <row r="4511" spans="2:2">
      <c r="B4511" s="70"/>
    </row>
    <row r="4512" spans="2:2">
      <c r="B4512" s="70"/>
    </row>
    <row r="4513" spans="2:2">
      <c r="B4513" s="70"/>
    </row>
    <row r="4514" spans="2:2">
      <c r="B4514" s="70"/>
    </row>
    <row r="4515" spans="2:2">
      <c r="B4515" s="70"/>
    </row>
    <row r="4516" spans="2:2">
      <c r="B4516" s="70"/>
    </row>
    <row r="4517" spans="2:2">
      <c r="B4517" s="70"/>
    </row>
    <row r="4518" spans="2:2">
      <c r="B4518" s="70"/>
    </row>
    <row r="4519" spans="2:2">
      <c r="B4519" s="70"/>
    </row>
    <row r="4520" spans="2:2">
      <c r="B4520" s="70"/>
    </row>
    <row r="4521" spans="2:2">
      <c r="B4521" s="70"/>
    </row>
    <row r="4522" spans="2:2">
      <c r="B4522" s="70"/>
    </row>
    <row r="4523" spans="2:2">
      <c r="B4523" s="70"/>
    </row>
    <row r="4524" spans="2:2">
      <c r="B4524" s="70"/>
    </row>
    <row r="4525" spans="2:2">
      <c r="B4525" s="70"/>
    </row>
    <row r="4526" spans="2:2">
      <c r="B4526" s="70"/>
    </row>
    <row r="4527" spans="2:2">
      <c r="B4527" s="70"/>
    </row>
    <row r="4528" spans="2:2">
      <c r="B4528" s="70"/>
    </row>
    <row r="4529" spans="2:2">
      <c r="B4529" s="70"/>
    </row>
    <row r="4530" spans="2:2">
      <c r="B4530" s="70"/>
    </row>
    <row r="4531" spans="2:2">
      <c r="B4531" s="70"/>
    </row>
    <row r="4532" spans="2:2">
      <c r="B4532" s="70"/>
    </row>
    <row r="4533" spans="2:2">
      <c r="B4533" s="70"/>
    </row>
    <row r="4534" spans="2:2">
      <c r="B4534" s="70"/>
    </row>
    <row r="4535" spans="2:2">
      <c r="B4535" s="70"/>
    </row>
    <row r="4536" spans="2:2">
      <c r="B4536" s="70"/>
    </row>
    <row r="4537" spans="2:2">
      <c r="B4537" s="70"/>
    </row>
    <row r="4538" spans="2:2">
      <c r="B4538" s="70"/>
    </row>
    <row r="4539" spans="2:2">
      <c r="B4539" s="70"/>
    </row>
    <row r="4540" spans="2:2">
      <c r="B4540" s="70"/>
    </row>
    <row r="4541" spans="2:2">
      <c r="B4541" s="70"/>
    </row>
    <row r="4542" spans="2:2">
      <c r="B4542" s="70"/>
    </row>
    <row r="4543" spans="2:2">
      <c r="B4543" s="70"/>
    </row>
    <row r="4544" spans="2:2">
      <c r="B4544" s="70"/>
    </row>
    <row r="4545" spans="2:2">
      <c r="B4545" s="70"/>
    </row>
    <row r="4546" spans="2:2">
      <c r="B4546" s="70"/>
    </row>
    <row r="4547" spans="2:2">
      <c r="B4547" s="70"/>
    </row>
    <row r="4548" spans="2:2">
      <c r="B4548" s="70"/>
    </row>
    <row r="4549" spans="2:2">
      <c r="B4549" s="70"/>
    </row>
    <row r="4550" spans="2:2">
      <c r="B4550" s="70"/>
    </row>
    <row r="4551" spans="2:2">
      <c r="B4551" s="70"/>
    </row>
    <row r="4552" spans="2:2">
      <c r="B4552" s="70"/>
    </row>
    <row r="4553" spans="2:2">
      <c r="B4553" s="70"/>
    </row>
    <row r="4554" spans="2:2">
      <c r="B4554" s="70"/>
    </row>
    <row r="4555" spans="2:2">
      <c r="B4555" s="70"/>
    </row>
    <row r="4556" spans="2:2">
      <c r="B4556" s="70"/>
    </row>
    <row r="4557" spans="2:2">
      <c r="B4557" s="70"/>
    </row>
    <row r="4558" spans="2:2">
      <c r="B4558" s="70"/>
    </row>
    <row r="4559" spans="2:2">
      <c r="B4559" s="70"/>
    </row>
    <row r="4560" spans="2:2">
      <c r="B4560" s="70"/>
    </row>
    <row r="4561" spans="2:2">
      <c r="B4561" s="70"/>
    </row>
    <row r="4562" spans="2:2">
      <c r="B4562" s="70"/>
    </row>
    <row r="4563" spans="2:2">
      <c r="B4563" s="70"/>
    </row>
    <row r="4564" spans="2:2">
      <c r="B4564" s="70"/>
    </row>
    <row r="4565" spans="2:2">
      <c r="B4565" s="70"/>
    </row>
    <row r="4566" spans="2:2">
      <c r="B4566" s="70"/>
    </row>
    <row r="4567" spans="2:2">
      <c r="B4567" s="70"/>
    </row>
    <row r="4568" spans="2:2">
      <c r="B4568" s="70"/>
    </row>
    <row r="4569" spans="2:2">
      <c r="B4569" s="70"/>
    </row>
    <row r="4570" spans="2:2">
      <c r="B4570" s="70"/>
    </row>
    <row r="4571" spans="2:2">
      <c r="B4571" s="70"/>
    </row>
    <row r="4572" spans="2:2">
      <c r="B4572" s="70"/>
    </row>
    <row r="4573" spans="2:2">
      <c r="B4573" s="70"/>
    </row>
    <row r="4574" spans="2:2">
      <c r="B4574" s="70"/>
    </row>
    <row r="4575" spans="2:2">
      <c r="B4575" s="70"/>
    </row>
    <row r="4576" spans="2:2">
      <c r="B4576" s="70"/>
    </row>
    <row r="4577" spans="2:2">
      <c r="B4577" s="70"/>
    </row>
    <row r="4578" spans="2:2">
      <c r="B4578" s="70"/>
    </row>
    <row r="4579" spans="2:2">
      <c r="B4579" s="70"/>
    </row>
    <row r="4580" spans="2:2">
      <c r="B4580" s="70"/>
    </row>
    <row r="4581" spans="2:2">
      <c r="B4581" s="70"/>
    </row>
    <row r="4582" spans="2:2">
      <c r="B4582" s="70"/>
    </row>
    <row r="4583" spans="2:2">
      <c r="B4583" s="70"/>
    </row>
    <row r="4584" spans="2:2">
      <c r="B4584" s="70"/>
    </row>
    <row r="4585" spans="2:2">
      <c r="B4585" s="70"/>
    </row>
    <row r="4586" spans="2:2">
      <c r="B4586" s="70"/>
    </row>
    <row r="4587" spans="2:2">
      <c r="B4587" s="70"/>
    </row>
    <row r="4588" spans="2:2">
      <c r="B4588" s="70"/>
    </row>
    <row r="4589" spans="2:2">
      <c r="B4589" s="70"/>
    </row>
    <row r="4590" spans="2:2">
      <c r="B4590" s="70"/>
    </row>
    <row r="4591" spans="2:2">
      <c r="B4591" s="70"/>
    </row>
    <row r="4592" spans="2:2">
      <c r="B4592" s="70"/>
    </row>
    <row r="4593" spans="2:2">
      <c r="B4593" s="70"/>
    </row>
    <row r="4594" spans="2:2">
      <c r="B4594" s="70"/>
    </row>
    <row r="4595" spans="2:2">
      <c r="B4595" s="70"/>
    </row>
    <row r="4596" spans="2:2">
      <c r="B4596" s="70"/>
    </row>
    <row r="4597" spans="2:2">
      <c r="B4597" s="70"/>
    </row>
    <row r="4598" spans="2:2">
      <c r="B4598" s="70"/>
    </row>
    <row r="4599" spans="2:2">
      <c r="B4599" s="70"/>
    </row>
    <row r="4600" spans="2:2">
      <c r="B4600" s="70"/>
    </row>
    <row r="4601" spans="2:2">
      <c r="B4601" s="70"/>
    </row>
    <row r="4602" spans="2:2">
      <c r="B4602" s="70"/>
    </row>
    <row r="4603" spans="2:2">
      <c r="B4603" s="70"/>
    </row>
    <row r="4604" spans="2:2">
      <c r="B4604" s="70"/>
    </row>
    <row r="4605" spans="2:2">
      <c r="B4605" s="70"/>
    </row>
    <row r="4606" spans="2:2">
      <c r="B4606" s="70"/>
    </row>
    <row r="4607" spans="2:2">
      <c r="B4607" s="70"/>
    </row>
    <row r="4608" spans="2:2">
      <c r="B4608" s="70"/>
    </row>
    <row r="4609" spans="2:2">
      <c r="B4609" s="70"/>
    </row>
    <row r="4610" spans="2:2">
      <c r="B4610" s="70"/>
    </row>
    <row r="4611" spans="2:2">
      <c r="B4611" s="70"/>
    </row>
    <row r="4612" spans="2:2">
      <c r="B4612" s="70"/>
    </row>
    <row r="4613" spans="2:2">
      <c r="B4613" s="70"/>
    </row>
    <row r="4614" spans="2:2">
      <c r="B4614" s="70"/>
    </row>
    <row r="4615" spans="2:2">
      <c r="B4615" s="70"/>
    </row>
    <row r="4616" spans="2:2">
      <c r="B4616" s="70"/>
    </row>
    <row r="4617" spans="2:2">
      <c r="B4617" s="70"/>
    </row>
    <row r="4618" spans="2:2">
      <c r="B4618" s="70"/>
    </row>
    <row r="4619" spans="2:2">
      <c r="B4619" s="70"/>
    </row>
    <row r="4620" spans="2:2">
      <c r="B4620" s="70"/>
    </row>
    <row r="4621" spans="2:2">
      <c r="B4621" s="70"/>
    </row>
    <row r="4622" spans="2:2">
      <c r="B4622" s="70"/>
    </row>
    <row r="4623" spans="2:2">
      <c r="B4623" s="70"/>
    </row>
    <row r="4624" spans="2:2">
      <c r="B4624" s="70"/>
    </row>
    <row r="4625" spans="2:2">
      <c r="B4625" s="70"/>
    </row>
    <row r="4626" spans="2:2">
      <c r="B4626" s="70"/>
    </row>
    <row r="4627" spans="2:2">
      <c r="B4627" s="70"/>
    </row>
    <row r="4628" spans="2:2">
      <c r="B4628" s="70"/>
    </row>
    <row r="4629" spans="2:2">
      <c r="B4629" s="70"/>
    </row>
    <row r="4630" spans="2:2">
      <c r="B4630" s="70"/>
    </row>
    <row r="4631" spans="2:2">
      <c r="B4631" s="70"/>
    </row>
    <row r="4632" spans="2:2">
      <c r="B4632" s="70"/>
    </row>
    <row r="4633" spans="2:2">
      <c r="B4633" s="70"/>
    </row>
    <row r="4634" spans="2:2">
      <c r="B4634" s="70"/>
    </row>
    <row r="4635" spans="2:2">
      <c r="B4635" s="70"/>
    </row>
    <row r="4636" spans="2:2">
      <c r="B4636" s="70"/>
    </row>
    <row r="4637" spans="2:2">
      <c r="B4637" s="70"/>
    </row>
    <row r="4638" spans="2:2">
      <c r="B4638" s="70"/>
    </row>
    <row r="4639" spans="2:2">
      <c r="B4639" s="70"/>
    </row>
    <row r="4640" spans="2:2">
      <c r="B4640" s="70"/>
    </row>
    <row r="4641" spans="2:2">
      <c r="B4641" s="70"/>
    </row>
    <row r="4642" spans="2:2">
      <c r="B4642" s="70"/>
    </row>
    <row r="4643" spans="2:2">
      <c r="B4643" s="70"/>
    </row>
    <row r="4644" spans="2:2">
      <c r="B4644" s="70"/>
    </row>
    <row r="4645" spans="2:2">
      <c r="B4645" s="70"/>
    </row>
    <row r="4646" spans="2:2">
      <c r="B4646" s="70"/>
    </row>
    <row r="4647" spans="2:2">
      <c r="B4647" s="70"/>
    </row>
    <row r="4648" spans="2:2">
      <c r="B4648" s="70"/>
    </row>
    <row r="4649" spans="2:2">
      <c r="B4649" s="70"/>
    </row>
    <row r="4650" spans="2:2">
      <c r="B4650" s="70"/>
    </row>
    <row r="4651" spans="2:2">
      <c r="B4651" s="70"/>
    </row>
    <row r="4652" spans="2:2">
      <c r="B4652" s="70"/>
    </row>
    <row r="4653" spans="2:2">
      <c r="B4653" s="70"/>
    </row>
    <row r="4654" spans="2:2">
      <c r="B4654" s="70"/>
    </row>
    <row r="4655" spans="2:2">
      <c r="B4655" s="70"/>
    </row>
    <row r="4656" spans="2:2">
      <c r="B4656" s="70"/>
    </row>
    <row r="4657" spans="2:2">
      <c r="B4657" s="70"/>
    </row>
    <row r="4658" spans="2:2">
      <c r="B4658" s="70"/>
    </row>
    <row r="4659" spans="2:2">
      <c r="B4659" s="70"/>
    </row>
    <row r="4660" spans="2:2">
      <c r="B4660" s="70"/>
    </row>
    <row r="4661" spans="2:2">
      <c r="B4661" s="70"/>
    </row>
    <row r="4662" spans="2:2">
      <c r="B4662" s="70"/>
    </row>
    <row r="4663" spans="2:2">
      <c r="B4663" s="70"/>
    </row>
    <row r="4664" spans="2:2">
      <c r="B4664" s="70"/>
    </row>
    <row r="4665" spans="2:2">
      <c r="B4665" s="70"/>
    </row>
    <row r="4666" spans="2:2">
      <c r="B4666" s="70"/>
    </row>
    <row r="4667" spans="2:2">
      <c r="B4667" s="70"/>
    </row>
    <row r="4668" spans="2:2">
      <c r="B4668" s="70"/>
    </row>
    <row r="4669" spans="2:2">
      <c r="B4669" s="70"/>
    </row>
    <row r="4670" spans="2:2">
      <c r="B4670" s="70"/>
    </row>
    <row r="4671" spans="2:2">
      <c r="B4671" s="70"/>
    </row>
    <row r="4672" spans="2:2">
      <c r="B4672" s="70"/>
    </row>
    <row r="4673" spans="2:2">
      <c r="B4673" s="70"/>
    </row>
    <row r="4674" spans="2:2">
      <c r="B4674" s="70"/>
    </row>
    <row r="4675" spans="2:2">
      <c r="B4675" s="70"/>
    </row>
    <row r="4676" spans="2:2">
      <c r="B4676" s="70"/>
    </row>
    <row r="4677" spans="2:2">
      <c r="B4677" s="70"/>
    </row>
    <row r="4678" spans="2:2">
      <c r="B4678" s="70"/>
    </row>
    <row r="4679" spans="2:2">
      <c r="B4679" s="70"/>
    </row>
    <row r="4680" spans="2:2">
      <c r="B4680" s="70"/>
    </row>
    <row r="4681" spans="2:2">
      <c r="B4681" s="70"/>
    </row>
    <row r="4682" spans="2:2">
      <c r="B4682" s="70"/>
    </row>
    <row r="4683" spans="2:2">
      <c r="B4683" s="70"/>
    </row>
    <row r="4684" spans="2:2">
      <c r="B4684" s="70"/>
    </row>
    <row r="4685" spans="2:2">
      <c r="B4685" s="70"/>
    </row>
    <row r="4686" spans="2:2">
      <c r="B4686" s="70"/>
    </row>
    <row r="4687" spans="2:2">
      <c r="B4687" s="70"/>
    </row>
    <row r="4688" spans="2:2">
      <c r="B4688" s="70"/>
    </row>
    <row r="4689" spans="2:2">
      <c r="B4689" s="70"/>
    </row>
    <row r="4690" spans="2:2">
      <c r="B4690" s="70"/>
    </row>
    <row r="4691" spans="2:2">
      <c r="B4691" s="70"/>
    </row>
    <row r="4692" spans="2:2">
      <c r="B4692" s="70"/>
    </row>
    <row r="4693" spans="2:2">
      <c r="B4693" s="70"/>
    </row>
    <row r="4694" spans="2:2">
      <c r="B4694" s="70"/>
    </row>
    <row r="4695" spans="2:2">
      <c r="B4695" s="70"/>
    </row>
    <row r="4696" spans="2:2">
      <c r="B4696" s="70"/>
    </row>
    <row r="4697" spans="2:2">
      <c r="B4697" s="70"/>
    </row>
    <row r="4698" spans="2:2">
      <c r="B4698" s="70"/>
    </row>
    <row r="4699" spans="2:2">
      <c r="B4699" s="70"/>
    </row>
    <row r="4700" spans="2:2">
      <c r="B4700" s="70"/>
    </row>
    <row r="4701" spans="2:2">
      <c r="B4701" s="70"/>
    </row>
    <row r="4702" spans="2:2">
      <c r="B4702" s="70"/>
    </row>
    <row r="4703" spans="2:2">
      <c r="B4703" s="70"/>
    </row>
    <row r="4704" spans="2:2">
      <c r="B4704" s="70"/>
    </row>
    <row r="4705" spans="2:2">
      <c r="B4705" s="70"/>
    </row>
    <row r="4706" spans="2:2">
      <c r="B4706" s="70"/>
    </row>
    <row r="4707" spans="2:2">
      <c r="B4707" s="70"/>
    </row>
    <row r="4708" spans="2:2">
      <c r="B4708" s="70"/>
    </row>
    <row r="4709" spans="2:2">
      <c r="B4709" s="70"/>
    </row>
    <row r="4710" spans="2:2">
      <c r="B4710" s="70"/>
    </row>
    <row r="4711" spans="2:2">
      <c r="B4711" s="70"/>
    </row>
    <row r="4712" spans="2:2">
      <c r="B4712" s="70"/>
    </row>
    <row r="4713" spans="2:2">
      <c r="B4713" s="70"/>
    </row>
    <row r="4714" spans="2:2">
      <c r="B4714" s="70"/>
    </row>
    <row r="4715" spans="2:2">
      <c r="B4715" s="70"/>
    </row>
    <row r="4716" spans="2:2">
      <c r="B4716" s="70"/>
    </row>
    <row r="4717" spans="2:2">
      <c r="B4717" s="70"/>
    </row>
    <row r="4718" spans="2:2">
      <c r="B4718" s="70"/>
    </row>
    <row r="4719" spans="2:2">
      <c r="B4719" s="70"/>
    </row>
    <row r="4720" spans="2:2">
      <c r="B4720" s="70"/>
    </row>
    <row r="4721" spans="2:2">
      <c r="B4721" s="70"/>
    </row>
    <row r="4722" spans="2:2">
      <c r="B4722" s="70"/>
    </row>
    <row r="4723" spans="2:2">
      <c r="B4723" s="70"/>
    </row>
    <row r="4724" spans="2:2">
      <c r="B4724" s="70"/>
    </row>
    <row r="4725" spans="2:2">
      <c r="B4725" s="70"/>
    </row>
    <row r="4726" spans="2:2">
      <c r="B4726" s="70"/>
    </row>
    <row r="4727" spans="2:2">
      <c r="B4727" s="70"/>
    </row>
    <row r="4728" spans="2:2">
      <c r="B4728" s="70"/>
    </row>
    <row r="4729" spans="2:2">
      <c r="B4729" s="70"/>
    </row>
    <row r="4730" spans="2:2">
      <c r="B4730" s="70"/>
    </row>
    <row r="4731" spans="2:2">
      <c r="B4731" s="70"/>
    </row>
    <row r="4732" spans="2:2">
      <c r="B4732" s="70"/>
    </row>
    <row r="4733" spans="2:2">
      <c r="B4733" s="70"/>
    </row>
    <row r="4734" spans="2:2">
      <c r="B4734" s="70"/>
    </row>
    <row r="4735" spans="2:2">
      <c r="B4735" s="70"/>
    </row>
    <row r="4736" spans="2:2">
      <c r="B4736" s="70"/>
    </row>
    <row r="4737" spans="2:2">
      <c r="B4737" s="70"/>
    </row>
    <row r="4738" spans="2:2">
      <c r="B4738" s="70"/>
    </row>
    <row r="4739" spans="2:2">
      <c r="B4739" s="70"/>
    </row>
    <row r="4740" spans="2:2">
      <c r="B4740" s="70"/>
    </row>
    <row r="4741" spans="2:2">
      <c r="B4741" s="70"/>
    </row>
    <row r="4742" spans="2:2">
      <c r="B4742" s="70"/>
    </row>
    <row r="4743" spans="2:2">
      <c r="B4743" s="70"/>
    </row>
    <row r="4744" spans="2:2">
      <c r="B4744" s="70"/>
    </row>
    <row r="4745" spans="2:2">
      <c r="B4745" s="70"/>
    </row>
    <row r="4746" spans="2:2">
      <c r="B4746" s="70"/>
    </row>
    <row r="4747" spans="2:2">
      <c r="B4747" s="70"/>
    </row>
    <row r="4748" spans="2:2">
      <c r="B4748" s="70"/>
    </row>
    <row r="4749" spans="2:2">
      <c r="B4749" s="70"/>
    </row>
    <row r="4750" spans="2:2">
      <c r="B4750" s="70"/>
    </row>
    <row r="4751" spans="2:2">
      <c r="B4751" s="70"/>
    </row>
    <row r="4752" spans="2:2">
      <c r="B4752" s="70"/>
    </row>
    <row r="4753" spans="2:2">
      <c r="B4753" s="70"/>
    </row>
    <row r="4754" spans="2:2">
      <c r="B4754" s="70"/>
    </row>
    <row r="4755" spans="2:2">
      <c r="B4755" s="70"/>
    </row>
    <row r="4756" spans="2:2">
      <c r="B4756" s="70"/>
    </row>
    <row r="4757" spans="2:2">
      <c r="B4757" s="70"/>
    </row>
    <row r="4758" spans="2:2">
      <c r="B4758" s="70"/>
    </row>
    <row r="4759" spans="2:2">
      <c r="B4759" s="70"/>
    </row>
    <row r="4760" spans="2:2">
      <c r="B4760" s="70"/>
    </row>
    <row r="4761" spans="2:2">
      <c r="B4761" s="70"/>
    </row>
    <row r="4762" spans="2:2">
      <c r="B4762" s="70"/>
    </row>
    <row r="4763" spans="2:2">
      <c r="B4763" s="70"/>
    </row>
    <row r="4764" spans="2:2">
      <c r="B4764" s="70"/>
    </row>
    <row r="4765" spans="2:2">
      <c r="B4765" s="70"/>
    </row>
    <row r="4766" spans="2:2">
      <c r="B4766" s="70"/>
    </row>
    <row r="4767" spans="2:2">
      <c r="B4767" s="70"/>
    </row>
    <row r="4768" spans="2:2">
      <c r="B4768" s="70"/>
    </row>
    <row r="4769" spans="2:2">
      <c r="B4769" s="70"/>
    </row>
    <row r="4770" spans="2:2">
      <c r="B4770" s="70"/>
    </row>
    <row r="4771" spans="2:2">
      <c r="B4771" s="70"/>
    </row>
    <row r="4772" spans="2:2">
      <c r="B4772" s="70"/>
    </row>
    <row r="4773" spans="2:2">
      <c r="B4773" s="70"/>
    </row>
    <row r="4774" spans="2:2">
      <c r="B4774" s="70"/>
    </row>
    <row r="4775" spans="2:2">
      <c r="B4775" s="70"/>
    </row>
    <row r="4776" spans="2:2">
      <c r="B4776" s="70"/>
    </row>
    <row r="4777" spans="2:2">
      <c r="B4777" s="70"/>
    </row>
    <row r="4778" spans="2:2">
      <c r="B4778" s="70"/>
    </row>
    <row r="4779" spans="2:2">
      <c r="B4779" s="70"/>
    </row>
    <row r="4780" spans="2:2">
      <c r="B4780" s="70"/>
    </row>
    <row r="4781" spans="2:2">
      <c r="B4781" s="70"/>
    </row>
    <row r="4782" spans="2:2">
      <c r="B4782" s="70"/>
    </row>
    <row r="4783" spans="2:2">
      <c r="B4783" s="70"/>
    </row>
    <row r="4784" spans="2:2">
      <c r="B4784" s="70"/>
    </row>
    <row r="4785" spans="2:2">
      <c r="B4785" s="70"/>
    </row>
    <row r="4786" spans="2:2">
      <c r="B4786" s="70"/>
    </row>
    <row r="4787" spans="2:2">
      <c r="B4787" s="70"/>
    </row>
    <row r="4788" spans="2:2">
      <c r="B4788" s="70"/>
    </row>
    <row r="4789" spans="2:2">
      <c r="B4789" s="70"/>
    </row>
    <row r="4790" spans="2:2">
      <c r="B4790" s="70"/>
    </row>
    <row r="4791" spans="2:2">
      <c r="B4791" s="70"/>
    </row>
    <row r="4792" spans="2:2">
      <c r="B4792" s="70"/>
    </row>
    <row r="4793" spans="2:2">
      <c r="B4793" s="70"/>
    </row>
    <row r="4794" spans="2:2">
      <c r="B4794" s="70"/>
    </row>
    <row r="4795" spans="2:2">
      <c r="B4795" s="70"/>
    </row>
    <row r="4796" spans="2:2">
      <c r="B4796" s="70"/>
    </row>
    <row r="4797" spans="2:2">
      <c r="B4797" s="70"/>
    </row>
    <row r="4798" spans="2:2">
      <c r="B4798" s="70"/>
    </row>
    <row r="4799" spans="2:2">
      <c r="B4799" s="70"/>
    </row>
    <row r="4800" spans="2:2">
      <c r="B4800" s="70"/>
    </row>
    <row r="4801" spans="2:2">
      <c r="B4801" s="70"/>
    </row>
    <row r="4802" spans="2:2">
      <c r="B4802" s="70"/>
    </row>
    <row r="4803" spans="2:2">
      <c r="B4803" s="70"/>
    </row>
    <row r="4804" spans="2:2">
      <c r="B4804" s="70"/>
    </row>
    <row r="4805" spans="2:2">
      <c r="B4805" s="70"/>
    </row>
    <row r="4806" spans="2:2">
      <c r="B4806" s="70"/>
    </row>
    <row r="4807" spans="2:2">
      <c r="B4807" s="70"/>
    </row>
    <row r="4808" spans="2:2">
      <c r="B4808" s="70"/>
    </row>
    <row r="4809" spans="2:2">
      <c r="B4809" s="70"/>
    </row>
    <row r="4810" spans="2:2">
      <c r="B4810" s="70"/>
    </row>
    <row r="4811" spans="2:2">
      <c r="B4811" s="70"/>
    </row>
    <row r="4812" spans="2:2">
      <c r="B4812" s="70"/>
    </row>
    <row r="4813" spans="2:2">
      <c r="B4813" s="70"/>
    </row>
    <row r="4814" spans="2:2">
      <c r="B4814" s="70"/>
    </row>
    <row r="4815" spans="2:2">
      <c r="B4815" s="70"/>
    </row>
    <row r="4816" spans="2:2">
      <c r="B4816" s="70"/>
    </row>
    <row r="4817" spans="2:2">
      <c r="B4817" s="70"/>
    </row>
    <row r="4818" spans="2:2">
      <c r="B4818" s="70"/>
    </row>
    <row r="4819" spans="2:2">
      <c r="B4819" s="70"/>
    </row>
    <row r="4820" spans="2:2">
      <c r="B4820" s="70"/>
    </row>
    <row r="4821" spans="2:2">
      <c r="B4821" s="70"/>
    </row>
    <row r="4822" spans="2:2">
      <c r="B4822" s="70"/>
    </row>
    <row r="4823" spans="2:2">
      <c r="B4823" s="70"/>
    </row>
    <row r="4824" spans="2:2">
      <c r="B4824" s="70"/>
    </row>
    <row r="4825" spans="2:2">
      <c r="B4825" s="70"/>
    </row>
    <row r="4826" spans="2:2">
      <c r="B4826" s="70"/>
    </row>
    <row r="4827" spans="2:2">
      <c r="B4827" s="70"/>
    </row>
    <row r="4828" spans="2:2">
      <c r="B4828" s="70"/>
    </row>
    <row r="4829" spans="2:2">
      <c r="B4829" s="70"/>
    </row>
    <row r="4830" spans="2:2">
      <c r="B4830" s="70"/>
    </row>
    <row r="4831" spans="2:2">
      <c r="B4831" s="70"/>
    </row>
    <row r="4832" spans="2:2">
      <c r="B4832" s="70"/>
    </row>
    <row r="4833" spans="2:2">
      <c r="B4833" s="70"/>
    </row>
    <row r="4834" spans="2:2">
      <c r="B4834" s="70"/>
    </row>
    <row r="4835" spans="2:2">
      <c r="B4835" s="70"/>
    </row>
    <row r="4836" spans="2:2">
      <c r="B4836" s="70"/>
    </row>
    <row r="4837" spans="2:2">
      <c r="B4837" s="70"/>
    </row>
    <row r="4838" spans="2:2">
      <c r="B4838" s="70"/>
    </row>
    <row r="4839" spans="2:2">
      <c r="B4839" s="70"/>
    </row>
    <row r="4840" spans="2:2">
      <c r="B4840" s="70"/>
    </row>
    <row r="4841" spans="2:2">
      <c r="B4841" s="70"/>
    </row>
    <row r="4842" spans="2:2">
      <c r="B4842" s="70"/>
    </row>
    <row r="4843" spans="2:2">
      <c r="B4843" s="70"/>
    </row>
    <row r="4844" spans="2:2">
      <c r="B4844" s="70"/>
    </row>
    <row r="4845" spans="2:2">
      <c r="B4845" s="70"/>
    </row>
    <row r="4846" spans="2:2">
      <c r="B4846" s="70"/>
    </row>
    <row r="4847" spans="2:2">
      <c r="B4847" s="70"/>
    </row>
    <row r="4848" spans="2:2">
      <c r="B4848" s="70"/>
    </row>
    <row r="4849" spans="2:2">
      <c r="B4849" s="70"/>
    </row>
    <row r="4850" spans="2:2">
      <c r="B4850" s="70"/>
    </row>
    <row r="4851" spans="2:2">
      <c r="B4851" s="70"/>
    </row>
    <row r="4852" spans="2:2">
      <c r="B4852" s="70"/>
    </row>
    <row r="4853" spans="2:2">
      <c r="B4853" s="70"/>
    </row>
    <row r="4854" spans="2:2">
      <c r="B4854" s="70"/>
    </row>
    <row r="4855" spans="2:2">
      <c r="B4855" s="70"/>
    </row>
    <row r="4856" spans="2:2">
      <c r="B4856" s="70"/>
    </row>
    <row r="4857" spans="2:2">
      <c r="B4857" s="70"/>
    </row>
    <row r="4858" spans="2:2">
      <c r="B4858" s="70"/>
    </row>
    <row r="4859" spans="2:2">
      <c r="B4859" s="70"/>
    </row>
    <row r="4860" spans="2:2">
      <c r="B4860" s="70"/>
    </row>
    <row r="4861" spans="2:2">
      <c r="B4861" s="70"/>
    </row>
    <row r="4862" spans="2:2">
      <c r="B4862" s="70"/>
    </row>
    <row r="4863" spans="2:2">
      <c r="B4863" s="70"/>
    </row>
    <row r="4864" spans="2:2">
      <c r="B4864" s="70"/>
    </row>
    <row r="4865" spans="2:2">
      <c r="B4865" s="70"/>
    </row>
    <row r="4866" spans="2:2">
      <c r="B4866" s="70"/>
    </row>
    <row r="4867" spans="2:2">
      <c r="B4867" s="70"/>
    </row>
    <row r="4868" spans="2:2">
      <c r="B4868" s="70"/>
    </row>
    <row r="4869" spans="2:2">
      <c r="B4869" s="70"/>
    </row>
    <row r="4870" spans="2:2">
      <c r="B4870" s="70"/>
    </row>
    <row r="4871" spans="2:2">
      <c r="B4871" s="70"/>
    </row>
    <row r="4872" spans="2:2">
      <c r="B4872" s="70"/>
    </row>
    <row r="4873" spans="2:2">
      <c r="B4873" s="70"/>
    </row>
    <row r="4874" spans="2:2">
      <c r="B4874" s="70"/>
    </row>
    <row r="4875" spans="2:2">
      <c r="B4875" s="70"/>
    </row>
    <row r="4876" spans="2:2">
      <c r="B4876" s="70"/>
    </row>
    <row r="4877" spans="2:2">
      <c r="B4877" s="70"/>
    </row>
    <row r="4878" spans="2:2">
      <c r="B4878" s="70"/>
    </row>
    <row r="4879" spans="2:2">
      <c r="B4879" s="70"/>
    </row>
    <row r="4880" spans="2:2">
      <c r="B4880" s="70"/>
    </row>
    <row r="4881" spans="2:2">
      <c r="B4881" s="70"/>
    </row>
    <row r="4882" spans="2:2">
      <c r="B4882" s="70"/>
    </row>
    <row r="4883" spans="2:2">
      <c r="B4883" s="70"/>
    </row>
    <row r="4884" spans="2:2">
      <c r="B4884" s="70"/>
    </row>
    <row r="4885" spans="2:2">
      <c r="B4885" s="70"/>
    </row>
    <row r="4886" spans="2:2">
      <c r="B4886" s="70"/>
    </row>
    <row r="4887" spans="2:2">
      <c r="B4887" s="70"/>
    </row>
    <row r="4888" spans="2:2">
      <c r="B4888" s="70"/>
    </row>
    <row r="4889" spans="2:2">
      <c r="B4889" s="70"/>
    </row>
    <row r="4890" spans="2:2">
      <c r="B4890" s="70"/>
    </row>
    <row r="4891" spans="2:2">
      <c r="B4891" s="70"/>
    </row>
    <row r="4892" spans="2:2">
      <c r="B4892" s="70"/>
    </row>
    <row r="4893" spans="2:2">
      <c r="B4893" s="70"/>
    </row>
    <row r="4894" spans="2:2">
      <c r="B4894" s="70"/>
    </row>
    <row r="4895" spans="2:2">
      <c r="B4895" s="70"/>
    </row>
    <row r="4896" spans="2:2">
      <c r="B4896" s="70"/>
    </row>
    <row r="4897" spans="2:2">
      <c r="B4897" s="70"/>
    </row>
    <row r="4898" spans="2:2">
      <c r="B4898" s="70"/>
    </row>
    <row r="4899" spans="2:2">
      <c r="B4899" s="70"/>
    </row>
    <row r="4900" spans="2:2">
      <c r="B4900" s="70"/>
    </row>
    <row r="4901" spans="2:2">
      <c r="B4901" s="70"/>
    </row>
    <row r="4902" spans="2:2">
      <c r="B4902" s="70"/>
    </row>
    <row r="4903" spans="2:2">
      <c r="B4903" s="70"/>
    </row>
    <row r="4904" spans="2:2">
      <c r="B4904" s="70"/>
    </row>
    <row r="4905" spans="2:2">
      <c r="B4905" s="70"/>
    </row>
    <row r="4906" spans="2:2">
      <c r="B4906" s="70"/>
    </row>
    <row r="4907" spans="2:2">
      <c r="B4907" s="70"/>
    </row>
    <row r="4908" spans="2:2">
      <c r="B4908" s="70"/>
    </row>
    <row r="4909" spans="2:2">
      <c r="B4909" s="70"/>
    </row>
    <row r="4910" spans="2:2">
      <c r="B4910" s="70"/>
    </row>
    <row r="4911" spans="2:2">
      <c r="B4911" s="70"/>
    </row>
    <row r="4912" spans="2:2">
      <c r="B4912" s="70"/>
    </row>
    <row r="4913" spans="2:2">
      <c r="B4913" s="70"/>
    </row>
    <row r="4914" spans="2:2">
      <c r="B4914" s="70"/>
    </row>
    <row r="4915" spans="2:2">
      <c r="B4915" s="70"/>
    </row>
    <row r="4916" spans="2:2">
      <c r="B4916" s="70"/>
    </row>
    <row r="4917" spans="2:2">
      <c r="B4917" s="70"/>
    </row>
    <row r="4918" spans="2:2">
      <c r="B4918" s="70"/>
    </row>
    <row r="4919" spans="2:2">
      <c r="B4919" s="70"/>
    </row>
    <row r="4920" spans="2:2">
      <c r="B4920" s="70"/>
    </row>
    <row r="4921" spans="2:2">
      <c r="B4921" s="70"/>
    </row>
    <row r="4922" spans="2:2">
      <c r="B4922" s="70"/>
    </row>
    <row r="4923" spans="2:2">
      <c r="B4923" s="70"/>
    </row>
    <row r="4924" spans="2:2">
      <c r="B4924" s="70"/>
    </row>
    <row r="4925" spans="2:2">
      <c r="B4925" s="70"/>
    </row>
    <row r="4926" spans="2:2">
      <c r="B4926" s="70"/>
    </row>
    <row r="4927" spans="2:2">
      <c r="B4927" s="70"/>
    </row>
    <row r="4928" spans="2:2">
      <c r="B4928" s="70"/>
    </row>
    <row r="4929" spans="2:2">
      <c r="B4929" s="70"/>
    </row>
    <row r="4930" spans="2:2">
      <c r="B4930" s="70"/>
    </row>
    <row r="4931" spans="2:2">
      <c r="B4931" s="70"/>
    </row>
    <row r="4932" spans="2:2">
      <c r="B4932" s="70"/>
    </row>
    <row r="4933" spans="2:2">
      <c r="B4933" s="70"/>
    </row>
    <row r="4934" spans="2:2">
      <c r="B4934" s="70"/>
    </row>
    <row r="4935" spans="2:2">
      <c r="B4935" s="70"/>
    </row>
    <row r="4936" spans="2:2">
      <c r="B4936" s="70"/>
    </row>
    <row r="4937" spans="2:2">
      <c r="B4937" s="70"/>
    </row>
    <row r="4938" spans="2:2">
      <c r="B4938" s="70"/>
    </row>
    <row r="4939" spans="2:2">
      <c r="B4939" s="70"/>
    </row>
    <row r="4940" spans="2:2">
      <c r="B4940" s="70"/>
    </row>
    <row r="4941" spans="2:2">
      <c r="B4941" s="70"/>
    </row>
    <row r="4942" spans="2:2">
      <c r="B4942" s="70"/>
    </row>
    <row r="4943" spans="2:2">
      <c r="B4943" s="70"/>
    </row>
    <row r="4944" spans="2:2">
      <c r="B4944" s="70"/>
    </row>
    <row r="4945" spans="2:2">
      <c r="B4945" s="70"/>
    </row>
    <row r="4946" spans="2:2">
      <c r="B4946" s="70"/>
    </row>
    <row r="4947" spans="2:2">
      <c r="B4947" s="70"/>
    </row>
    <row r="4948" spans="2:2">
      <c r="B4948" s="70"/>
    </row>
    <row r="4949" spans="2:2">
      <c r="B4949" s="70"/>
    </row>
    <row r="4950" spans="2:2">
      <c r="B4950" s="70"/>
    </row>
    <row r="4951" spans="2:2">
      <c r="B4951" s="70"/>
    </row>
    <row r="4952" spans="2:2">
      <c r="B4952" s="70"/>
    </row>
    <row r="4953" spans="2:2">
      <c r="B4953" s="70"/>
    </row>
    <row r="4954" spans="2:2">
      <c r="B4954" s="70"/>
    </row>
    <row r="4955" spans="2:2">
      <c r="B4955" s="70"/>
    </row>
    <row r="4956" spans="2:2">
      <c r="B4956" s="70"/>
    </row>
    <row r="4957" spans="2:2">
      <c r="B4957" s="70"/>
    </row>
    <row r="4958" spans="2:2">
      <c r="B4958" s="70"/>
    </row>
    <row r="4959" spans="2:2">
      <c r="B4959" s="70"/>
    </row>
    <row r="4960" spans="2:2">
      <c r="B4960" s="70"/>
    </row>
    <row r="4961" spans="2:2">
      <c r="B4961" s="70"/>
    </row>
    <row r="4962" spans="2:2">
      <c r="B4962" s="70"/>
    </row>
    <row r="4963" spans="2:2">
      <c r="B4963" s="70"/>
    </row>
    <row r="4964" spans="2:2">
      <c r="B4964" s="70"/>
    </row>
    <row r="4965" spans="2:2">
      <c r="B4965" s="70"/>
    </row>
    <row r="4966" spans="2:2">
      <c r="B4966" s="70"/>
    </row>
    <row r="4967" spans="2:2">
      <c r="B4967" s="70"/>
    </row>
    <row r="4968" spans="2:2">
      <c r="B4968" s="70"/>
    </row>
    <row r="4969" spans="2:2">
      <c r="B4969" s="70"/>
    </row>
    <row r="4970" spans="2:2">
      <c r="B4970" s="70"/>
    </row>
    <row r="4971" spans="2:2">
      <c r="B4971" s="70"/>
    </row>
    <row r="4972" spans="2:2">
      <c r="B4972" s="70"/>
    </row>
    <row r="4973" spans="2:2">
      <c r="B4973" s="70"/>
    </row>
    <row r="4974" spans="2:2">
      <c r="B4974" s="70"/>
    </row>
    <row r="4975" spans="2:2">
      <c r="B4975" s="70"/>
    </row>
    <row r="4976" spans="2:2">
      <c r="B4976" s="70"/>
    </row>
    <row r="4977" spans="2:2">
      <c r="B4977" s="70"/>
    </row>
    <row r="4978" spans="2:2">
      <c r="B4978" s="70"/>
    </row>
    <row r="4979" spans="2:2">
      <c r="B4979" s="70"/>
    </row>
    <row r="4980" spans="2:2">
      <c r="B4980" s="70"/>
    </row>
    <row r="4981" spans="2:2">
      <c r="B4981" s="70"/>
    </row>
    <row r="4982" spans="2:2">
      <c r="B4982" s="70"/>
    </row>
    <row r="4983" spans="2:2">
      <c r="B4983" s="70"/>
    </row>
    <row r="4984" spans="2:2">
      <c r="B4984" s="70"/>
    </row>
    <row r="4985" spans="2:2">
      <c r="B4985" s="70"/>
    </row>
    <row r="4986" spans="2:2">
      <c r="B4986" s="70"/>
    </row>
    <row r="4987" spans="2:2">
      <c r="B4987" s="70"/>
    </row>
    <row r="4988" spans="2:2">
      <c r="B4988" s="70"/>
    </row>
    <row r="4989" spans="2:2">
      <c r="B4989" s="70"/>
    </row>
    <row r="4990" spans="2:2">
      <c r="B4990" s="70"/>
    </row>
    <row r="4991" spans="2:2">
      <c r="B4991" s="70"/>
    </row>
    <row r="4992" spans="2:2">
      <c r="B4992" s="70"/>
    </row>
    <row r="4993" spans="2:2">
      <c r="B4993" s="70"/>
    </row>
    <row r="4994" spans="2:2">
      <c r="B4994" s="70"/>
    </row>
    <row r="4995" spans="2:2">
      <c r="B4995" s="70"/>
    </row>
    <row r="4996" spans="2:2">
      <c r="B4996" s="70"/>
    </row>
    <row r="4997" spans="2:2">
      <c r="B4997" s="70"/>
    </row>
    <row r="4998" spans="2:2">
      <c r="B4998" s="70"/>
    </row>
    <row r="4999" spans="2:2">
      <c r="B4999" s="70"/>
    </row>
    <row r="5000" spans="2:2">
      <c r="B5000" s="70"/>
    </row>
    <row r="5001" spans="2:2">
      <c r="B5001" s="70"/>
    </row>
    <row r="5002" spans="2:2">
      <c r="B5002" s="70"/>
    </row>
    <row r="5003" spans="2:2">
      <c r="B5003" s="70"/>
    </row>
    <row r="5004" spans="2:2">
      <c r="B5004" s="70"/>
    </row>
    <row r="5005" spans="2:2">
      <c r="B5005" s="70"/>
    </row>
    <row r="5006" spans="2:2">
      <c r="B5006" s="70"/>
    </row>
    <row r="5007" spans="2:2">
      <c r="B5007" s="70"/>
    </row>
    <row r="5008" spans="2:2">
      <c r="B5008" s="70"/>
    </row>
    <row r="5009" spans="2:2">
      <c r="B5009" s="70"/>
    </row>
    <row r="5010" spans="2:2">
      <c r="B5010" s="70"/>
    </row>
    <row r="5011" spans="2:2">
      <c r="B5011" s="70"/>
    </row>
    <row r="5012" spans="2:2">
      <c r="B5012" s="70"/>
    </row>
    <row r="5013" spans="2:2">
      <c r="B5013" s="70"/>
    </row>
    <row r="5014" spans="2:2">
      <c r="B5014" s="70"/>
    </row>
    <row r="5015" spans="2:2">
      <c r="B5015" s="70"/>
    </row>
    <row r="5016" spans="2:2">
      <c r="B5016" s="70"/>
    </row>
    <row r="5017" spans="2:2">
      <c r="B5017" s="70"/>
    </row>
    <row r="5018" spans="2:2">
      <c r="B5018" s="70"/>
    </row>
    <row r="5019" spans="2:2">
      <c r="B5019" s="70"/>
    </row>
    <row r="5020" spans="2:2">
      <c r="B5020" s="70"/>
    </row>
    <row r="5021" spans="2:2">
      <c r="B5021" s="70"/>
    </row>
    <row r="5022" spans="2:2">
      <c r="B5022" s="70"/>
    </row>
    <row r="5023" spans="2:2">
      <c r="B5023" s="70"/>
    </row>
    <row r="5024" spans="2:2">
      <c r="B5024" s="70"/>
    </row>
    <row r="5025" spans="2:2">
      <c r="B5025" s="70"/>
    </row>
    <row r="5026" spans="2:2">
      <c r="B5026" s="70"/>
    </row>
    <row r="5027" spans="2:2">
      <c r="B5027" s="70"/>
    </row>
    <row r="5028" spans="2:2">
      <c r="B5028" s="70"/>
    </row>
    <row r="5029" spans="2:2">
      <c r="B5029" s="70"/>
    </row>
    <row r="5030" spans="2:2">
      <c r="B5030" s="70"/>
    </row>
    <row r="5031" spans="2:2">
      <c r="B5031" s="70"/>
    </row>
    <row r="5032" spans="2:2">
      <c r="B5032" s="70"/>
    </row>
    <row r="5033" spans="2:2">
      <c r="B5033" s="70"/>
    </row>
    <row r="5034" spans="2:2">
      <c r="B5034" s="70"/>
    </row>
    <row r="5035" spans="2:2">
      <c r="B5035" s="70"/>
    </row>
    <row r="5036" spans="2:2">
      <c r="B5036" s="70"/>
    </row>
    <row r="5037" spans="2:2">
      <c r="B5037" s="70"/>
    </row>
    <row r="5038" spans="2:2">
      <c r="B5038" s="70"/>
    </row>
    <row r="5039" spans="2:2">
      <c r="B5039" s="70"/>
    </row>
    <row r="5040" spans="2:2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7223A-92F3-445B-BD02-7608AE6454FC}">
  <dimension ref="B1:F16700"/>
  <sheetViews>
    <sheetView zoomScaleNormal="100" workbookViewId="0">
      <pane ySplit="10" topLeftCell="A906" activePane="bottomLeft" state="frozen"/>
      <selection pane="bottomLeft" activeCell="B11" sqref="B11:E948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47788</v>
      </c>
      <c r="C11" s="3">
        <v>183</v>
      </c>
      <c r="D11" s="3">
        <v>33.78</v>
      </c>
      <c r="E11" s="48" t="s">
        <v>28</v>
      </c>
    </row>
    <row r="12" spans="2:6">
      <c r="B12" s="70" t="s">
        <v>47789</v>
      </c>
      <c r="C12" s="3">
        <v>112</v>
      </c>
      <c r="D12" s="3">
        <v>33.770000000000003</v>
      </c>
      <c r="E12" s="48" t="s">
        <v>28</v>
      </c>
    </row>
    <row r="13" spans="2:6">
      <c r="B13" s="70" t="s">
        <v>47790</v>
      </c>
      <c r="C13" s="3">
        <v>1</v>
      </c>
      <c r="D13" s="3">
        <v>33.76</v>
      </c>
      <c r="E13" s="48" t="s">
        <v>28</v>
      </c>
    </row>
    <row r="14" spans="2:6">
      <c r="B14" s="70" t="s">
        <v>47791</v>
      </c>
      <c r="C14" s="3">
        <v>60</v>
      </c>
      <c r="D14" s="3">
        <v>33.76</v>
      </c>
      <c r="E14" s="48" t="s">
        <v>28</v>
      </c>
    </row>
    <row r="15" spans="2:6">
      <c r="B15" s="70" t="s">
        <v>47792</v>
      </c>
      <c r="C15" s="3">
        <v>29</v>
      </c>
      <c r="D15" s="3">
        <v>33.729999999999997</v>
      </c>
      <c r="E15" s="48" t="s">
        <v>28</v>
      </c>
    </row>
    <row r="16" spans="2:6">
      <c r="B16" s="70" t="s">
        <v>47792</v>
      </c>
      <c r="C16" s="3">
        <v>30</v>
      </c>
      <c r="D16" s="3">
        <v>33.729999999999997</v>
      </c>
      <c r="E16" s="48" t="s">
        <v>28</v>
      </c>
    </row>
    <row r="17" spans="2:5">
      <c r="B17" s="70" t="s">
        <v>47793</v>
      </c>
      <c r="C17" s="3">
        <v>59</v>
      </c>
      <c r="D17" s="3">
        <v>33.700000000000003</v>
      </c>
      <c r="E17" s="48" t="s">
        <v>28</v>
      </c>
    </row>
    <row r="18" spans="2:5">
      <c r="B18" s="70" t="s">
        <v>47794</v>
      </c>
      <c r="C18" s="3">
        <v>72</v>
      </c>
      <c r="D18" s="3">
        <v>33.6</v>
      </c>
      <c r="E18" s="48" t="s">
        <v>28</v>
      </c>
    </row>
    <row r="19" spans="2:5">
      <c r="B19" s="70" t="s">
        <v>47795</v>
      </c>
      <c r="C19" s="3">
        <v>46</v>
      </c>
      <c r="D19" s="3">
        <v>33.729999999999997</v>
      </c>
      <c r="E19" s="48" t="s">
        <v>28</v>
      </c>
    </row>
    <row r="20" spans="2:5">
      <c r="B20" s="70" t="s">
        <v>47796</v>
      </c>
      <c r="C20" s="3">
        <v>81</v>
      </c>
      <c r="D20" s="3">
        <v>33.729999999999997</v>
      </c>
      <c r="E20" s="48" t="s">
        <v>28</v>
      </c>
    </row>
    <row r="21" spans="2:5">
      <c r="B21" s="70" t="s">
        <v>47796</v>
      </c>
      <c r="C21" s="3">
        <v>145</v>
      </c>
      <c r="D21" s="3">
        <v>33.729999999999997</v>
      </c>
      <c r="E21" s="48" t="s">
        <v>28</v>
      </c>
    </row>
    <row r="22" spans="2:5">
      <c r="B22" s="70" t="s">
        <v>47797</v>
      </c>
      <c r="C22" s="3">
        <v>15</v>
      </c>
      <c r="D22" s="3">
        <v>33.72</v>
      </c>
      <c r="E22" s="48" t="s">
        <v>28</v>
      </c>
    </row>
    <row r="23" spans="2:5">
      <c r="B23" s="70" t="s">
        <v>47797</v>
      </c>
      <c r="C23" s="3">
        <v>9</v>
      </c>
      <c r="D23" s="3">
        <v>33.700000000000003</v>
      </c>
      <c r="E23" s="48" t="s">
        <v>28</v>
      </c>
    </row>
    <row r="24" spans="2:5">
      <c r="B24" s="70" t="s">
        <v>47798</v>
      </c>
      <c r="C24" s="3">
        <v>60</v>
      </c>
      <c r="D24" s="3">
        <v>33.659999999999997</v>
      </c>
      <c r="E24" s="48" t="s">
        <v>28</v>
      </c>
    </row>
    <row r="25" spans="2:5">
      <c r="B25" s="70" t="s">
        <v>47799</v>
      </c>
      <c r="C25" s="3">
        <v>109</v>
      </c>
      <c r="D25" s="3">
        <v>33.659999999999997</v>
      </c>
      <c r="E25" s="48" t="s">
        <v>28</v>
      </c>
    </row>
    <row r="26" spans="2:5">
      <c r="B26" s="70" t="s">
        <v>47800</v>
      </c>
      <c r="C26" s="3">
        <v>59</v>
      </c>
      <c r="D26" s="3">
        <v>33.68</v>
      </c>
      <c r="E26" s="48" t="s">
        <v>28</v>
      </c>
    </row>
    <row r="27" spans="2:5">
      <c r="B27" s="70" t="s">
        <v>47801</v>
      </c>
      <c r="C27" s="3">
        <v>59</v>
      </c>
      <c r="D27" s="3">
        <v>33.67</v>
      </c>
      <c r="E27" s="48" t="s">
        <v>28</v>
      </c>
    </row>
    <row r="28" spans="2:5">
      <c r="B28" s="70" t="s">
        <v>47802</v>
      </c>
      <c r="C28" s="3">
        <v>59</v>
      </c>
      <c r="D28" s="3">
        <v>33.630000000000003</v>
      </c>
      <c r="E28" s="48" t="s">
        <v>28</v>
      </c>
    </row>
    <row r="29" spans="2:5">
      <c r="B29" s="70" t="s">
        <v>47803</v>
      </c>
      <c r="C29" s="3">
        <v>119</v>
      </c>
      <c r="D29" s="3">
        <v>33.69</v>
      </c>
      <c r="E29" s="48" t="s">
        <v>28</v>
      </c>
    </row>
    <row r="30" spans="2:5">
      <c r="B30" s="70" t="s">
        <v>47804</v>
      </c>
      <c r="C30" s="3">
        <v>89</v>
      </c>
      <c r="D30" s="3">
        <v>33.64</v>
      </c>
      <c r="E30" s="48" t="s">
        <v>28</v>
      </c>
    </row>
    <row r="31" spans="2:5">
      <c r="B31" s="70" t="s">
        <v>47805</v>
      </c>
      <c r="C31" s="3">
        <v>59</v>
      </c>
      <c r="D31" s="3">
        <v>33.64</v>
      </c>
      <c r="E31" s="48" t="s">
        <v>28</v>
      </c>
    </row>
    <row r="32" spans="2:5">
      <c r="B32" s="70" t="s">
        <v>47806</v>
      </c>
      <c r="C32" s="3">
        <v>80</v>
      </c>
      <c r="D32" s="3">
        <v>33.590000000000003</v>
      </c>
      <c r="E32" s="48" t="s">
        <v>28</v>
      </c>
    </row>
    <row r="33" spans="2:5">
      <c r="B33" s="70" t="s">
        <v>47807</v>
      </c>
      <c r="C33" s="3">
        <v>119</v>
      </c>
      <c r="D33" s="3">
        <v>33.590000000000003</v>
      </c>
      <c r="E33" s="48" t="s">
        <v>28</v>
      </c>
    </row>
    <row r="34" spans="2:5">
      <c r="B34" s="70" t="s">
        <v>47808</v>
      </c>
      <c r="C34" s="3">
        <v>59</v>
      </c>
      <c r="D34" s="3">
        <v>33.6</v>
      </c>
      <c r="E34" s="48" t="s">
        <v>28</v>
      </c>
    </row>
    <row r="35" spans="2:5">
      <c r="B35" s="70" t="s">
        <v>47809</v>
      </c>
      <c r="C35" s="3">
        <v>59</v>
      </c>
      <c r="D35" s="3">
        <v>33.590000000000003</v>
      </c>
      <c r="E35" s="48" t="s">
        <v>28</v>
      </c>
    </row>
    <row r="36" spans="2:5">
      <c r="B36" s="70" t="s">
        <v>47810</v>
      </c>
      <c r="C36" s="3">
        <v>59</v>
      </c>
      <c r="D36" s="3">
        <v>33.549999999999997</v>
      </c>
      <c r="E36" s="48" t="s">
        <v>28</v>
      </c>
    </row>
    <row r="37" spans="2:5">
      <c r="B37" s="70" t="s">
        <v>47811</v>
      </c>
      <c r="C37" s="3">
        <v>66</v>
      </c>
      <c r="D37" s="3">
        <v>33.53</v>
      </c>
      <c r="E37" s="48" t="s">
        <v>28</v>
      </c>
    </row>
    <row r="38" spans="2:5">
      <c r="B38" s="70" t="s">
        <v>47812</v>
      </c>
      <c r="C38" s="3">
        <v>73</v>
      </c>
      <c r="D38" s="3">
        <v>33.5</v>
      </c>
      <c r="E38" s="48" t="s">
        <v>28</v>
      </c>
    </row>
    <row r="39" spans="2:5">
      <c r="B39" s="70" t="s">
        <v>47813</v>
      </c>
      <c r="C39" s="3">
        <v>70</v>
      </c>
      <c r="D39" s="3">
        <v>33.5</v>
      </c>
      <c r="E39" s="48" t="s">
        <v>28</v>
      </c>
    </row>
    <row r="40" spans="2:5">
      <c r="B40" s="70" t="s">
        <v>47814</v>
      </c>
      <c r="C40" s="3">
        <v>131</v>
      </c>
      <c r="D40" s="3">
        <v>33.64</v>
      </c>
      <c r="E40" s="48" t="s">
        <v>28</v>
      </c>
    </row>
    <row r="41" spans="2:5">
      <c r="B41" s="70" t="s">
        <v>47815</v>
      </c>
      <c r="C41" s="3">
        <v>89</v>
      </c>
      <c r="D41" s="3">
        <v>33.619999999999997</v>
      </c>
      <c r="E41" s="48" t="s">
        <v>28</v>
      </c>
    </row>
    <row r="42" spans="2:5">
      <c r="B42" s="70" t="s">
        <v>47816</v>
      </c>
      <c r="C42" s="3">
        <v>59</v>
      </c>
      <c r="D42" s="3">
        <v>33.590000000000003</v>
      </c>
      <c r="E42" s="48" t="s">
        <v>28</v>
      </c>
    </row>
    <row r="43" spans="2:5">
      <c r="B43" s="70" t="s">
        <v>47817</v>
      </c>
      <c r="C43" s="3">
        <v>59</v>
      </c>
      <c r="D43" s="3">
        <v>33.549999999999997</v>
      </c>
      <c r="E43" s="48" t="s">
        <v>28</v>
      </c>
    </row>
    <row r="44" spans="2:5">
      <c r="B44" s="70" t="s">
        <v>47818</v>
      </c>
      <c r="C44" s="3">
        <v>31</v>
      </c>
      <c r="D44" s="3">
        <v>33.65</v>
      </c>
      <c r="E44" s="48" t="s">
        <v>28</v>
      </c>
    </row>
    <row r="45" spans="2:5">
      <c r="B45" s="70" t="s">
        <v>47818</v>
      </c>
      <c r="C45" s="3">
        <v>28</v>
      </c>
      <c r="D45" s="3">
        <v>33.65</v>
      </c>
      <c r="E45" s="48" t="s">
        <v>28</v>
      </c>
    </row>
    <row r="46" spans="2:5">
      <c r="B46" s="70" t="s">
        <v>47819</v>
      </c>
      <c r="C46" s="3">
        <v>59</v>
      </c>
      <c r="D46" s="3">
        <v>33.67</v>
      </c>
      <c r="E46" s="48" t="s">
        <v>28</v>
      </c>
    </row>
    <row r="47" spans="2:5">
      <c r="B47" s="70" t="s">
        <v>47820</v>
      </c>
      <c r="C47" s="3">
        <v>146</v>
      </c>
      <c r="D47" s="3">
        <v>33.76</v>
      </c>
      <c r="E47" s="48" t="s">
        <v>28</v>
      </c>
    </row>
    <row r="48" spans="2:5">
      <c r="B48" s="70" t="s">
        <v>47820</v>
      </c>
      <c r="C48" s="3">
        <v>60</v>
      </c>
      <c r="D48" s="3">
        <v>33.76</v>
      </c>
      <c r="E48" s="48" t="s">
        <v>28</v>
      </c>
    </row>
    <row r="49" spans="2:5">
      <c r="B49" s="70" t="s">
        <v>47821</v>
      </c>
      <c r="C49" s="3">
        <v>82</v>
      </c>
      <c r="D49" s="3">
        <v>33.770000000000003</v>
      </c>
      <c r="E49" s="48" t="s">
        <v>28</v>
      </c>
    </row>
    <row r="50" spans="2:5">
      <c r="B50" s="70" t="s">
        <v>47822</v>
      </c>
      <c r="C50" s="3">
        <v>8</v>
      </c>
      <c r="D50" s="3">
        <v>33.76</v>
      </c>
      <c r="E50" s="48" t="s">
        <v>28</v>
      </c>
    </row>
    <row r="51" spans="2:5">
      <c r="B51" s="70" t="s">
        <v>47823</v>
      </c>
      <c r="C51" s="3">
        <v>200</v>
      </c>
      <c r="D51" s="3">
        <v>33.76</v>
      </c>
      <c r="E51" s="48" t="s">
        <v>28</v>
      </c>
    </row>
    <row r="52" spans="2:5">
      <c r="B52" s="70" t="s">
        <v>47823</v>
      </c>
      <c r="C52" s="3">
        <v>85</v>
      </c>
      <c r="D52" s="3">
        <v>33.76</v>
      </c>
      <c r="E52" s="48" t="s">
        <v>28</v>
      </c>
    </row>
    <row r="53" spans="2:5">
      <c r="B53" s="70" t="s">
        <v>47824</v>
      </c>
      <c r="C53" s="3">
        <v>11</v>
      </c>
      <c r="D53" s="3">
        <v>33.770000000000003</v>
      </c>
      <c r="E53" s="48" t="s">
        <v>28</v>
      </c>
    </row>
    <row r="54" spans="2:5">
      <c r="B54" s="70" t="s">
        <v>47825</v>
      </c>
      <c r="C54" s="3">
        <v>211</v>
      </c>
      <c r="D54" s="3">
        <v>33.85</v>
      </c>
      <c r="E54" s="48" t="s">
        <v>28</v>
      </c>
    </row>
    <row r="55" spans="2:5">
      <c r="B55" s="70" t="s">
        <v>47826</v>
      </c>
      <c r="C55" s="3">
        <v>59</v>
      </c>
      <c r="D55" s="3">
        <v>33.86</v>
      </c>
      <c r="E55" s="48" t="s">
        <v>28</v>
      </c>
    </row>
    <row r="56" spans="2:5">
      <c r="B56" s="70" t="s">
        <v>47827</v>
      </c>
      <c r="C56" s="3">
        <v>80</v>
      </c>
      <c r="D56" s="3">
        <v>33.85</v>
      </c>
      <c r="E56" s="48" t="s">
        <v>28</v>
      </c>
    </row>
    <row r="57" spans="2:5">
      <c r="B57" s="70" t="s">
        <v>47828</v>
      </c>
      <c r="C57" s="3">
        <v>89</v>
      </c>
      <c r="D57" s="3">
        <v>33.840000000000003</v>
      </c>
      <c r="E57" s="48" t="s">
        <v>28</v>
      </c>
    </row>
    <row r="58" spans="2:5">
      <c r="B58" s="70" t="s">
        <v>47829</v>
      </c>
      <c r="C58" s="3">
        <v>72</v>
      </c>
      <c r="D58" s="3">
        <v>33.81</v>
      </c>
      <c r="E58" s="48" t="s">
        <v>28</v>
      </c>
    </row>
    <row r="59" spans="2:5">
      <c r="B59" s="70" t="s">
        <v>47830</v>
      </c>
      <c r="C59" s="3">
        <v>108</v>
      </c>
      <c r="D59" s="3">
        <v>33.79</v>
      </c>
      <c r="E59" s="48" t="s">
        <v>28</v>
      </c>
    </row>
    <row r="60" spans="2:5">
      <c r="B60" s="70" t="s">
        <v>47831</v>
      </c>
      <c r="C60" s="3">
        <v>89</v>
      </c>
      <c r="D60" s="3">
        <v>33.79</v>
      </c>
      <c r="E60" s="48" t="s">
        <v>28</v>
      </c>
    </row>
    <row r="61" spans="2:5">
      <c r="B61" s="70" t="s">
        <v>47832</v>
      </c>
      <c r="C61" s="3">
        <v>65</v>
      </c>
      <c r="D61" s="3">
        <v>33.78</v>
      </c>
      <c r="E61" s="48" t="s">
        <v>28</v>
      </c>
    </row>
    <row r="62" spans="2:5">
      <c r="B62" s="70" t="s">
        <v>47833</v>
      </c>
      <c r="C62" s="3">
        <v>59</v>
      </c>
      <c r="D62" s="3">
        <v>33.76</v>
      </c>
      <c r="E62" s="48" t="s">
        <v>28</v>
      </c>
    </row>
    <row r="63" spans="2:5">
      <c r="B63" s="70" t="s">
        <v>47833</v>
      </c>
      <c r="C63" s="3">
        <v>210</v>
      </c>
      <c r="D63" s="3">
        <v>33.76</v>
      </c>
      <c r="E63" s="48" t="s">
        <v>28</v>
      </c>
    </row>
    <row r="64" spans="2:5">
      <c r="B64" s="70" t="s">
        <v>47834</v>
      </c>
      <c r="C64" s="3">
        <v>27</v>
      </c>
      <c r="D64" s="3">
        <v>33.76</v>
      </c>
      <c r="E64" s="48" t="s">
        <v>28</v>
      </c>
    </row>
    <row r="65" spans="2:5">
      <c r="B65" s="70" t="s">
        <v>47835</v>
      </c>
      <c r="C65" s="3">
        <v>59</v>
      </c>
      <c r="D65" s="3">
        <v>33.75</v>
      </c>
      <c r="E65" s="48" t="s">
        <v>28</v>
      </c>
    </row>
    <row r="66" spans="2:5">
      <c r="B66" s="70" t="s">
        <v>47836</v>
      </c>
      <c r="C66" s="3">
        <v>59</v>
      </c>
      <c r="D66" s="3">
        <v>33.700000000000003</v>
      </c>
      <c r="E66" s="48" t="s">
        <v>28</v>
      </c>
    </row>
    <row r="67" spans="2:5">
      <c r="B67" s="70" t="s">
        <v>47837</v>
      </c>
      <c r="C67" s="3">
        <v>162</v>
      </c>
      <c r="D67" s="3">
        <v>33.68</v>
      </c>
      <c r="E67" s="48" t="s">
        <v>28</v>
      </c>
    </row>
    <row r="68" spans="2:5">
      <c r="B68" s="70" t="s">
        <v>47838</v>
      </c>
      <c r="C68" s="3">
        <v>99</v>
      </c>
      <c r="D68" s="3">
        <v>33.68</v>
      </c>
      <c r="E68" s="48" t="s">
        <v>28</v>
      </c>
    </row>
    <row r="69" spans="2:5">
      <c r="B69" s="70" t="s">
        <v>47839</v>
      </c>
      <c r="C69" s="3">
        <v>65</v>
      </c>
      <c r="D69" s="3">
        <v>33.700000000000003</v>
      </c>
      <c r="E69" s="48" t="s">
        <v>28</v>
      </c>
    </row>
    <row r="70" spans="2:5">
      <c r="B70" s="70" t="s">
        <v>47840</v>
      </c>
      <c r="C70" s="3">
        <v>169</v>
      </c>
      <c r="D70" s="3">
        <v>33.700000000000003</v>
      </c>
      <c r="E70" s="48" t="s">
        <v>28</v>
      </c>
    </row>
    <row r="71" spans="2:5">
      <c r="B71" s="70" t="s">
        <v>47840</v>
      </c>
      <c r="C71" s="3">
        <v>114</v>
      </c>
      <c r="D71" s="3">
        <v>33.700000000000003</v>
      </c>
      <c r="E71" s="48" t="s">
        <v>28</v>
      </c>
    </row>
    <row r="72" spans="2:5">
      <c r="B72" s="70" t="s">
        <v>47841</v>
      </c>
      <c r="C72" s="3">
        <v>13</v>
      </c>
      <c r="D72" s="3">
        <v>33.69</v>
      </c>
      <c r="E72" s="48" t="s">
        <v>28</v>
      </c>
    </row>
    <row r="73" spans="2:5">
      <c r="B73" s="70" t="s">
        <v>47842</v>
      </c>
      <c r="C73" s="3">
        <v>296</v>
      </c>
      <c r="D73" s="3">
        <v>33.75</v>
      </c>
      <c r="E73" s="48" t="s">
        <v>28</v>
      </c>
    </row>
    <row r="74" spans="2:5">
      <c r="B74" s="70" t="s">
        <v>47843</v>
      </c>
      <c r="C74" s="3">
        <v>114</v>
      </c>
      <c r="D74" s="3">
        <v>33.74</v>
      </c>
      <c r="E74" s="48" t="s">
        <v>28</v>
      </c>
    </row>
    <row r="75" spans="2:5">
      <c r="B75" s="70" t="s">
        <v>47844</v>
      </c>
      <c r="C75" s="3">
        <v>119</v>
      </c>
      <c r="D75" s="3">
        <v>33.79</v>
      </c>
      <c r="E75" s="48" t="s">
        <v>28</v>
      </c>
    </row>
    <row r="76" spans="2:5">
      <c r="B76" s="70" t="s">
        <v>47845</v>
      </c>
      <c r="C76" s="3">
        <v>108</v>
      </c>
      <c r="D76" s="3">
        <v>33.79</v>
      </c>
      <c r="E76" s="48" t="s">
        <v>28</v>
      </c>
    </row>
    <row r="77" spans="2:5">
      <c r="B77" s="70" t="s">
        <v>47846</v>
      </c>
      <c r="C77" s="3">
        <v>59</v>
      </c>
      <c r="D77" s="3">
        <v>33.770000000000003</v>
      </c>
      <c r="E77" s="48" t="s">
        <v>28</v>
      </c>
    </row>
    <row r="78" spans="2:5">
      <c r="B78" s="70" t="s">
        <v>47847</v>
      </c>
      <c r="C78" s="3">
        <v>59</v>
      </c>
      <c r="D78" s="3">
        <v>33.75</v>
      </c>
      <c r="E78" s="48" t="s">
        <v>28</v>
      </c>
    </row>
    <row r="79" spans="2:5">
      <c r="B79" s="70" t="s">
        <v>47848</v>
      </c>
      <c r="C79" s="3">
        <v>65</v>
      </c>
      <c r="D79" s="3">
        <v>33.76</v>
      </c>
      <c r="E79" s="48" t="s">
        <v>28</v>
      </c>
    </row>
    <row r="80" spans="2:5">
      <c r="B80" s="70" t="s">
        <v>47849</v>
      </c>
      <c r="C80" s="3">
        <v>59</v>
      </c>
      <c r="D80" s="3">
        <v>33.74</v>
      </c>
      <c r="E80" s="48" t="s">
        <v>28</v>
      </c>
    </row>
    <row r="81" spans="2:5">
      <c r="B81" s="70" t="s">
        <v>47850</v>
      </c>
      <c r="C81" s="3">
        <v>59</v>
      </c>
      <c r="D81" s="3">
        <v>33.72</v>
      </c>
      <c r="E81" s="48" t="s">
        <v>28</v>
      </c>
    </row>
    <row r="82" spans="2:5">
      <c r="B82" s="70" t="s">
        <v>47851</v>
      </c>
      <c r="C82" s="3">
        <v>108</v>
      </c>
      <c r="D82" s="3">
        <v>33.700000000000003</v>
      </c>
      <c r="E82" s="48" t="s">
        <v>28</v>
      </c>
    </row>
    <row r="83" spans="2:5">
      <c r="B83" s="70" t="s">
        <v>47852</v>
      </c>
      <c r="C83" s="3">
        <v>108</v>
      </c>
      <c r="D83" s="3">
        <v>33.69</v>
      </c>
      <c r="E83" s="48" t="s">
        <v>28</v>
      </c>
    </row>
    <row r="84" spans="2:5">
      <c r="B84" s="70" t="s">
        <v>47853</v>
      </c>
      <c r="C84" s="3">
        <v>59</v>
      </c>
      <c r="D84" s="3">
        <v>33.67</v>
      </c>
      <c r="E84" s="48" t="s">
        <v>28</v>
      </c>
    </row>
    <row r="85" spans="2:5">
      <c r="B85" s="70" t="s">
        <v>47854</v>
      </c>
      <c r="C85" s="3">
        <v>59</v>
      </c>
      <c r="D85" s="3">
        <v>33.69</v>
      </c>
      <c r="E85" s="48" t="s">
        <v>28</v>
      </c>
    </row>
    <row r="86" spans="2:5">
      <c r="B86" s="70" t="s">
        <v>47855</v>
      </c>
      <c r="C86" s="3">
        <v>65</v>
      </c>
      <c r="D86" s="3">
        <v>33.71</v>
      </c>
      <c r="E86" s="48" t="s">
        <v>28</v>
      </c>
    </row>
    <row r="87" spans="2:5">
      <c r="B87" s="70" t="s">
        <v>47856</v>
      </c>
      <c r="C87" s="3">
        <v>59</v>
      </c>
      <c r="D87" s="3">
        <v>33.74</v>
      </c>
      <c r="E87" s="48" t="s">
        <v>28</v>
      </c>
    </row>
    <row r="88" spans="2:5">
      <c r="B88" s="70" t="s">
        <v>47857</v>
      </c>
      <c r="C88" s="3">
        <v>80</v>
      </c>
      <c r="D88" s="3">
        <v>33.770000000000003</v>
      </c>
      <c r="E88" s="48" t="s">
        <v>28</v>
      </c>
    </row>
    <row r="89" spans="2:5">
      <c r="B89" s="70" t="s">
        <v>47858</v>
      </c>
      <c r="C89" s="3">
        <v>59</v>
      </c>
      <c r="D89" s="3">
        <v>33.76</v>
      </c>
      <c r="E89" s="48" t="s">
        <v>28</v>
      </c>
    </row>
    <row r="90" spans="2:5">
      <c r="B90" s="70" t="s">
        <v>47859</v>
      </c>
      <c r="C90" s="3">
        <v>59</v>
      </c>
      <c r="D90" s="3">
        <v>33.76</v>
      </c>
      <c r="E90" s="48" t="s">
        <v>28</v>
      </c>
    </row>
    <row r="91" spans="2:5">
      <c r="B91" s="70" t="s">
        <v>47860</v>
      </c>
      <c r="C91" s="3">
        <v>59</v>
      </c>
      <c r="D91" s="3">
        <v>33.75</v>
      </c>
      <c r="E91" s="48" t="s">
        <v>28</v>
      </c>
    </row>
    <row r="92" spans="2:5">
      <c r="B92" s="70" t="s">
        <v>47861</v>
      </c>
      <c r="C92" s="3">
        <v>195</v>
      </c>
      <c r="D92" s="3">
        <v>33.76</v>
      </c>
      <c r="E92" s="48" t="s">
        <v>28</v>
      </c>
    </row>
    <row r="93" spans="2:5">
      <c r="B93" s="70" t="s">
        <v>47862</v>
      </c>
      <c r="C93" s="3">
        <v>28</v>
      </c>
      <c r="D93" s="3">
        <v>33.76</v>
      </c>
      <c r="E93" s="48" t="s">
        <v>28</v>
      </c>
    </row>
    <row r="94" spans="2:5">
      <c r="B94" s="70" t="s">
        <v>47862</v>
      </c>
      <c r="C94" s="3">
        <v>31</v>
      </c>
      <c r="D94" s="3">
        <v>33.76</v>
      </c>
      <c r="E94" s="48" t="s">
        <v>28</v>
      </c>
    </row>
    <row r="95" spans="2:5">
      <c r="B95" s="70" t="s">
        <v>47863</v>
      </c>
      <c r="C95" s="3">
        <v>108</v>
      </c>
      <c r="D95" s="3">
        <v>33.72</v>
      </c>
      <c r="E95" s="48" t="s">
        <v>28</v>
      </c>
    </row>
    <row r="96" spans="2:5">
      <c r="B96" s="70" t="s">
        <v>47864</v>
      </c>
      <c r="C96" s="3">
        <v>59</v>
      </c>
      <c r="D96" s="3">
        <v>33.700000000000003</v>
      </c>
      <c r="E96" s="48" t="s">
        <v>28</v>
      </c>
    </row>
    <row r="97" spans="2:5">
      <c r="B97" s="70" t="s">
        <v>47865</v>
      </c>
      <c r="C97" s="3">
        <v>48</v>
      </c>
      <c r="D97" s="3">
        <v>33.700000000000003</v>
      </c>
      <c r="E97" s="48" t="s">
        <v>28</v>
      </c>
    </row>
    <row r="98" spans="2:5">
      <c r="B98" s="70" t="s">
        <v>47866</v>
      </c>
      <c r="C98" s="3">
        <v>63</v>
      </c>
      <c r="D98" s="3">
        <v>33.71</v>
      </c>
      <c r="E98" s="48" t="s">
        <v>28</v>
      </c>
    </row>
    <row r="99" spans="2:5">
      <c r="B99" s="70" t="s">
        <v>47867</v>
      </c>
      <c r="C99" s="3">
        <v>122</v>
      </c>
      <c r="D99" s="3">
        <v>33.700000000000003</v>
      </c>
      <c r="E99" s="48" t="s">
        <v>28</v>
      </c>
    </row>
    <row r="100" spans="2:5">
      <c r="B100" s="70" t="s">
        <v>47867</v>
      </c>
      <c r="C100" s="3">
        <v>69</v>
      </c>
      <c r="D100" s="3">
        <v>33.700000000000003</v>
      </c>
      <c r="E100" s="48" t="s">
        <v>28</v>
      </c>
    </row>
    <row r="101" spans="2:5">
      <c r="B101" s="70" t="s">
        <v>47868</v>
      </c>
      <c r="C101" s="3">
        <v>82</v>
      </c>
      <c r="D101" s="3">
        <v>33.69</v>
      </c>
      <c r="E101" s="48" t="s">
        <v>28</v>
      </c>
    </row>
    <row r="102" spans="2:5">
      <c r="B102" s="70" t="s">
        <v>47868</v>
      </c>
      <c r="C102" s="3">
        <v>140</v>
      </c>
      <c r="D102" s="3">
        <v>33.69</v>
      </c>
      <c r="E102" s="48" t="s">
        <v>28</v>
      </c>
    </row>
    <row r="103" spans="2:5">
      <c r="B103" s="70" t="s">
        <v>47869</v>
      </c>
      <c r="C103" s="3">
        <v>74</v>
      </c>
      <c r="D103" s="3">
        <v>33.69</v>
      </c>
      <c r="E103" s="48" t="s">
        <v>28</v>
      </c>
    </row>
    <row r="104" spans="2:5">
      <c r="B104" s="70" t="s">
        <v>47870</v>
      </c>
      <c r="C104" s="3">
        <v>17</v>
      </c>
      <c r="D104" s="3">
        <v>33.74</v>
      </c>
      <c r="E104" s="48" t="s">
        <v>28</v>
      </c>
    </row>
    <row r="105" spans="2:5">
      <c r="B105" s="70" t="s">
        <v>47870</v>
      </c>
      <c r="C105" s="3">
        <v>154</v>
      </c>
      <c r="D105" s="3">
        <v>33.74</v>
      </c>
      <c r="E105" s="48" t="s">
        <v>28</v>
      </c>
    </row>
    <row r="106" spans="2:5">
      <c r="B106" s="70" t="s">
        <v>47871</v>
      </c>
      <c r="C106" s="3">
        <v>59</v>
      </c>
      <c r="D106" s="3">
        <v>33.74</v>
      </c>
      <c r="E106" s="48" t="s">
        <v>28</v>
      </c>
    </row>
    <row r="107" spans="2:5">
      <c r="B107" s="70" t="s">
        <v>47872</v>
      </c>
      <c r="C107" s="3">
        <v>59</v>
      </c>
      <c r="D107" s="3">
        <v>33.74</v>
      </c>
      <c r="E107" s="48" t="s">
        <v>28</v>
      </c>
    </row>
    <row r="108" spans="2:5">
      <c r="B108" s="70" t="s">
        <v>47873</v>
      </c>
      <c r="C108" s="3">
        <v>59</v>
      </c>
      <c r="D108" s="3">
        <v>33.74</v>
      </c>
      <c r="E108" s="48" t="s">
        <v>28</v>
      </c>
    </row>
    <row r="109" spans="2:5">
      <c r="B109" s="70" t="s">
        <v>47874</v>
      </c>
      <c r="C109" s="3">
        <v>11</v>
      </c>
      <c r="D109" s="3">
        <v>33.72</v>
      </c>
      <c r="E109" s="48" t="s">
        <v>28</v>
      </c>
    </row>
    <row r="110" spans="2:5">
      <c r="B110" s="70" t="s">
        <v>47874</v>
      </c>
      <c r="C110" s="3">
        <v>48</v>
      </c>
      <c r="D110" s="3">
        <v>33.72</v>
      </c>
      <c r="E110" s="48" t="s">
        <v>28</v>
      </c>
    </row>
    <row r="111" spans="2:5">
      <c r="B111" s="70" t="s">
        <v>47875</v>
      </c>
      <c r="C111" s="3">
        <v>59</v>
      </c>
      <c r="D111" s="3">
        <v>33.69</v>
      </c>
      <c r="E111" s="48" t="s">
        <v>28</v>
      </c>
    </row>
    <row r="112" spans="2:5">
      <c r="B112" s="70" t="s">
        <v>47876</v>
      </c>
      <c r="C112" s="3">
        <v>110</v>
      </c>
      <c r="D112" s="3">
        <v>33.71</v>
      </c>
      <c r="E112" s="48" t="s">
        <v>28</v>
      </c>
    </row>
    <row r="113" spans="2:5">
      <c r="B113" s="70" t="s">
        <v>47877</v>
      </c>
      <c r="C113" s="3">
        <v>59</v>
      </c>
      <c r="D113" s="3">
        <v>33.700000000000003</v>
      </c>
      <c r="E113" s="48" t="s">
        <v>28</v>
      </c>
    </row>
    <row r="114" spans="2:5">
      <c r="B114" s="70" t="s">
        <v>47878</v>
      </c>
      <c r="C114" s="3">
        <v>59</v>
      </c>
      <c r="D114" s="3">
        <v>33.729999999999997</v>
      </c>
      <c r="E114" s="48" t="s">
        <v>28</v>
      </c>
    </row>
    <row r="115" spans="2:5">
      <c r="B115" s="70" t="s">
        <v>47879</v>
      </c>
      <c r="C115" s="3">
        <v>2</v>
      </c>
      <c r="D115" s="3">
        <v>33.75</v>
      </c>
      <c r="E115" s="48" t="s">
        <v>28</v>
      </c>
    </row>
    <row r="116" spans="2:5">
      <c r="B116" s="70" t="s">
        <v>47880</v>
      </c>
      <c r="C116" s="3">
        <v>296</v>
      </c>
      <c r="D116" s="3">
        <v>33.700000000000003</v>
      </c>
      <c r="E116" s="48" t="s">
        <v>28</v>
      </c>
    </row>
    <row r="117" spans="2:5">
      <c r="B117" s="70" t="s">
        <v>47881</v>
      </c>
      <c r="C117" s="3">
        <v>80</v>
      </c>
      <c r="D117" s="3">
        <v>33.700000000000003</v>
      </c>
      <c r="E117" s="48" t="s">
        <v>28</v>
      </c>
    </row>
    <row r="118" spans="2:5">
      <c r="B118" s="70" t="s">
        <v>47882</v>
      </c>
      <c r="C118" s="3">
        <v>80</v>
      </c>
      <c r="D118" s="3">
        <v>33.700000000000003</v>
      </c>
      <c r="E118" s="48" t="s">
        <v>28</v>
      </c>
    </row>
    <row r="119" spans="2:5">
      <c r="B119" s="70" t="s">
        <v>47883</v>
      </c>
      <c r="C119" s="3">
        <v>59</v>
      </c>
      <c r="D119" s="3">
        <v>33.68</v>
      </c>
      <c r="E119" s="48" t="s">
        <v>28</v>
      </c>
    </row>
    <row r="120" spans="2:5">
      <c r="B120" s="70" t="s">
        <v>47884</v>
      </c>
      <c r="C120" s="3">
        <v>59</v>
      </c>
      <c r="D120" s="3">
        <v>33.65</v>
      </c>
      <c r="E120" s="48" t="s">
        <v>28</v>
      </c>
    </row>
    <row r="121" spans="2:5">
      <c r="B121" s="70" t="s">
        <v>47885</v>
      </c>
      <c r="C121" s="3">
        <v>108</v>
      </c>
      <c r="D121" s="3">
        <v>33.659999999999997</v>
      </c>
      <c r="E121" s="48" t="s">
        <v>28</v>
      </c>
    </row>
    <row r="122" spans="2:5">
      <c r="B122" s="70" t="s">
        <v>47886</v>
      </c>
      <c r="C122" s="3">
        <v>92</v>
      </c>
      <c r="D122" s="3">
        <v>33.659999999999997</v>
      </c>
      <c r="E122" s="48" t="s">
        <v>28</v>
      </c>
    </row>
    <row r="123" spans="2:5">
      <c r="B123" s="70" t="s">
        <v>47887</v>
      </c>
      <c r="C123" s="3">
        <v>108</v>
      </c>
      <c r="D123" s="3">
        <v>33.67</v>
      </c>
      <c r="E123" s="48" t="s">
        <v>28</v>
      </c>
    </row>
    <row r="124" spans="2:5">
      <c r="B124" s="70" t="s">
        <v>47888</v>
      </c>
      <c r="C124" s="3">
        <v>32</v>
      </c>
      <c r="D124" s="3">
        <v>33.659999999999997</v>
      </c>
      <c r="E124" s="48" t="s">
        <v>28</v>
      </c>
    </row>
    <row r="125" spans="2:5">
      <c r="B125" s="70" t="s">
        <v>47888</v>
      </c>
      <c r="C125" s="3">
        <v>240</v>
      </c>
      <c r="D125" s="3">
        <v>33.659999999999997</v>
      </c>
      <c r="E125" s="48" t="s">
        <v>28</v>
      </c>
    </row>
    <row r="126" spans="2:5">
      <c r="B126" s="70" t="s">
        <v>47888</v>
      </c>
      <c r="C126" s="3">
        <v>25</v>
      </c>
      <c r="D126" s="3">
        <v>33.659999999999997</v>
      </c>
      <c r="E126" s="48" t="s">
        <v>28</v>
      </c>
    </row>
    <row r="127" spans="2:5">
      <c r="B127" s="70" t="s">
        <v>47889</v>
      </c>
      <c r="C127" s="3">
        <v>48</v>
      </c>
      <c r="D127" s="3">
        <v>33.69</v>
      </c>
      <c r="E127" s="48" t="s">
        <v>28</v>
      </c>
    </row>
    <row r="128" spans="2:5">
      <c r="B128" s="70" t="s">
        <v>47889</v>
      </c>
      <c r="C128" s="3">
        <v>11</v>
      </c>
      <c r="D128" s="3">
        <v>33.69</v>
      </c>
      <c r="E128" s="48" t="s">
        <v>28</v>
      </c>
    </row>
    <row r="129" spans="2:5">
      <c r="B129" s="70" t="s">
        <v>47890</v>
      </c>
      <c r="C129" s="3">
        <v>19</v>
      </c>
      <c r="D129" s="3">
        <v>33.69</v>
      </c>
      <c r="E129" s="48" t="s">
        <v>28</v>
      </c>
    </row>
    <row r="130" spans="2:5">
      <c r="B130" s="70" t="s">
        <v>47890</v>
      </c>
      <c r="C130" s="3">
        <v>40</v>
      </c>
      <c r="D130" s="3">
        <v>33.69</v>
      </c>
      <c r="E130" s="48" t="s">
        <v>28</v>
      </c>
    </row>
    <row r="131" spans="2:5">
      <c r="B131" s="70" t="s">
        <v>47891</v>
      </c>
      <c r="C131" s="3">
        <v>59</v>
      </c>
      <c r="D131" s="3">
        <v>33.68</v>
      </c>
      <c r="E131" s="48" t="s">
        <v>28</v>
      </c>
    </row>
    <row r="132" spans="2:5">
      <c r="B132" s="70" t="s">
        <v>47892</v>
      </c>
      <c r="C132" s="3">
        <v>59</v>
      </c>
      <c r="D132" s="3">
        <v>33.659999999999997</v>
      </c>
      <c r="E132" s="48" t="s">
        <v>28</v>
      </c>
    </row>
    <row r="133" spans="2:5">
      <c r="B133" s="70" t="s">
        <v>47893</v>
      </c>
      <c r="C133" s="3">
        <v>72</v>
      </c>
      <c r="D133" s="3">
        <v>33.65</v>
      </c>
      <c r="E133" s="48" t="s">
        <v>28</v>
      </c>
    </row>
    <row r="134" spans="2:5">
      <c r="B134" s="70" t="s">
        <v>47893</v>
      </c>
      <c r="C134" s="3">
        <v>36</v>
      </c>
      <c r="D134" s="3">
        <v>33.65</v>
      </c>
      <c r="E134" s="48" t="s">
        <v>28</v>
      </c>
    </row>
    <row r="135" spans="2:5">
      <c r="B135" s="70" t="s">
        <v>47894</v>
      </c>
      <c r="C135" s="3">
        <v>59</v>
      </c>
      <c r="D135" s="3">
        <v>33.65</v>
      </c>
      <c r="E135" s="48" t="s">
        <v>28</v>
      </c>
    </row>
    <row r="136" spans="2:5">
      <c r="B136" s="70" t="s">
        <v>47895</v>
      </c>
      <c r="C136" s="3">
        <v>59</v>
      </c>
      <c r="D136" s="3">
        <v>33.64</v>
      </c>
      <c r="E136" s="48" t="s">
        <v>28</v>
      </c>
    </row>
    <row r="137" spans="2:5">
      <c r="B137" s="70" t="s">
        <v>47896</v>
      </c>
      <c r="C137" s="3">
        <v>59</v>
      </c>
      <c r="D137" s="3">
        <v>33.67</v>
      </c>
      <c r="E137" s="48" t="s">
        <v>28</v>
      </c>
    </row>
    <row r="138" spans="2:5">
      <c r="B138" s="70" t="s">
        <v>47897</v>
      </c>
      <c r="C138" s="3">
        <v>59</v>
      </c>
      <c r="D138" s="3">
        <v>33.67</v>
      </c>
      <c r="E138" s="48" t="s">
        <v>28</v>
      </c>
    </row>
    <row r="139" spans="2:5">
      <c r="B139" s="70" t="s">
        <v>47898</v>
      </c>
      <c r="C139" s="3">
        <v>108</v>
      </c>
      <c r="D139" s="3">
        <v>33.65</v>
      </c>
      <c r="E139" s="48" t="s">
        <v>28</v>
      </c>
    </row>
    <row r="140" spans="2:5">
      <c r="B140" s="70" t="s">
        <v>47899</v>
      </c>
      <c r="C140" s="3">
        <v>70</v>
      </c>
      <c r="D140" s="3">
        <v>33.67</v>
      </c>
      <c r="E140" s="48" t="s">
        <v>28</v>
      </c>
    </row>
    <row r="141" spans="2:5">
      <c r="B141" s="70" t="s">
        <v>47900</v>
      </c>
      <c r="C141" s="3">
        <v>85</v>
      </c>
      <c r="D141" s="3">
        <v>33.659999999999997</v>
      </c>
      <c r="E141" s="48" t="s">
        <v>28</v>
      </c>
    </row>
    <row r="142" spans="2:5">
      <c r="B142" s="70" t="s">
        <v>47900</v>
      </c>
      <c r="C142" s="3">
        <v>116</v>
      </c>
      <c r="D142" s="3">
        <v>33.659999999999997</v>
      </c>
      <c r="E142" s="48" t="s">
        <v>28</v>
      </c>
    </row>
    <row r="143" spans="2:5">
      <c r="B143" s="70" t="s">
        <v>47901</v>
      </c>
      <c r="C143" s="3">
        <v>26</v>
      </c>
      <c r="D143" s="3">
        <v>33.65</v>
      </c>
      <c r="E143" s="48" t="s">
        <v>28</v>
      </c>
    </row>
    <row r="144" spans="2:5">
      <c r="B144" s="70" t="s">
        <v>47902</v>
      </c>
      <c r="C144" s="3">
        <v>59</v>
      </c>
      <c r="D144" s="3">
        <v>33.64</v>
      </c>
      <c r="E144" s="48" t="s">
        <v>28</v>
      </c>
    </row>
    <row r="145" spans="2:5">
      <c r="B145" s="70" t="s">
        <v>47903</v>
      </c>
      <c r="C145" s="3">
        <v>108</v>
      </c>
      <c r="D145" s="3">
        <v>33.630000000000003</v>
      </c>
      <c r="E145" s="48" t="s">
        <v>28</v>
      </c>
    </row>
    <row r="146" spans="2:5">
      <c r="B146" s="70" t="s">
        <v>47904</v>
      </c>
      <c r="C146" s="3">
        <v>108</v>
      </c>
      <c r="D146" s="3">
        <v>33.61</v>
      </c>
      <c r="E146" s="48" t="s">
        <v>28</v>
      </c>
    </row>
    <row r="147" spans="2:5">
      <c r="B147" s="70" t="s">
        <v>47905</v>
      </c>
      <c r="C147" s="3">
        <v>8</v>
      </c>
      <c r="D147" s="3">
        <v>33.61</v>
      </c>
      <c r="E147" s="48" t="s">
        <v>28</v>
      </c>
    </row>
    <row r="148" spans="2:5">
      <c r="B148" s="70" t="s">
        <v>47905</v>
      </c>
      <c r="C148" s="3">
        <v>187</v>
      </c>
      <c r="D148" s="3">
        <v>33.61</v>
      </c>
      <c r="E148" s="48" t="s">
        <v>28</v>
      </c>
    </row>
    <row r="149" spans="2:5">
      <c r="B149" s="70" t="s">
        <v>47906</v>
      </c>
      <c r="C149" s="3">
        <v>108</v>
      </c>
      <c r="D149" s="3">
        <v>33.61</v>
      </c>
      <c r="E149" s="48" t="s">
        <v>28</v>
      </c>
    </row>
    <row r="150" spans="2:5">
      <c r="B150" s="70" t="s">
        <v>47907</v>
      </c>
      <c r="C150" s="3">
        <v>131</v>
      </c>
      <c r="D150" s="3">
        <v>33.619999999999997</v>
      </c>
      <c r="E150" s="48" t="s">
        <v>28</v>
      </c>
    </row>
    <row r="151" spans="2:5">
      <c r="B151" s="70" t="s">
        <v>47908</v>
      </c>
      <c r="C151" s="3">
        <v>64</v>
      </c>
      <c r="D151" s="3">
        <v>33.61</v>
      </c>
      <c r="E151" s="48" t="s">
        <v>28</v>
      </c>
    </row>
    <row r="152" spans="2:5">
      <c r="B152" s="70" t="s">
        <v>47909</v>
      </c>
      <c r="C152" s="3">
        <v>108</v>
      </c>
      <c r="D152" s="3">
        <v>33.6</v>
      </c>
      <c r="E152" s="48" t="s">
        <v>28</v>
      </c>
    </row>
    <row r="153" spans="2:5">
      <c r="B153" s="70" t="s">
        <v>47910</v>
      </c>
      <c r="C153" s="3">
        <v>59</v>
      </c>
      <c r="D153" s="3">
        <v>33.58</v>
      </c>
      <c r="E153" s="48" t="s">
        <v>28</v>
      </c>
    </row>
    <row r="154" spans="2:5">
      <c r="B154" s="70" t="s">
        <v>47911</v>
      </c>
      <c r="C154" s="3">
        <v>59</v>
      </c>
      <c r="D154" s="3">
        <v>33.58</v>
      </c>
      <c r="E154" s="48" t="s">
        <v>28</v>
      </c>
    </row>
    <row r="155" spans="2:5">
      <c r="B155" s="70" t="s">
        <v>47912</v>
      </c>
      <c r="C155" s="3">
        <v>59</v>
      </c>
      <c r="D155" s="3">
        <v>33.590000000000003</v>
      </c>
      <c r="E155" s="48" t="s">
        <v>28</v>
      </c>
    </row>
    <row r="156" spans="2:5">
      <c r="B156" s="70" t="s">
        <v>47913</v>
      </c>
      <c r="C156" s="3">
        <v>11</v>
      </c>
      <c r="D156" s="3">
        <v>33.590000000000003</v>
      </c>
      <c r="E156" s="48" t="s">
        <v>28</v>
      </c>
    </row>
    <row r="157" spans="2:5">
      <c r="B157" s="70" t="s">
        <v>47914</v>
      </c>
      <c r="C157" s="3">
        <v>69</v>
      </c>
      <c r="D157" s="3">
        <v>33.590000000000003</v>
      </c>
      <c r="E157" s="48" t="s">
        <v>28</v>
      </c>
    </row>
    <row r="158" spans="2:5">
      <c r="B158" s="70" t="s">
        <v>47915</v>
      </c>
      <c r="C158" s="3">
        <v>177</v>
      </c>
      <c r="D158" s="3">
        <v>33.58</v>
      </c>
      <c r="E158" s="48" t="s">
        <v>28</v>
      </c>
    </row>
    <row r="159" spans="2:5">
      <c r="B159" s="70" t="s">
        <v>47916</v>
      </c>
      <c r="C159" s="3">
        <v>108</v>
      </c>
      <c r="D159" s="3">
        <v>33.57</v>
      </c>
      <c r="E159" s="48" t="s">
        <v>28</v>
      </c>
    </row>
    <row r="160" spans="2:5">
      <c r="B160" s="70" t="s">
        <v>47917</v>
      </c>
      <c r="C160" s="3">
        <v>108</v>
      </c>
      <c r="D160" s="3">
        <v>33.56</v>
      </c>
      <c r="E160" s="48" t="s">
        <v>28</v>
      </c>
    </row>
    <row r="161" spans="2:5">
      <c r="B161" s="70" t="s">
        <v>47918</v>
      </c>
      <c r="C161" s="3">
        <v>69</v>
      </c>
      <c r="D161" s="3">
        <v>33.56</v>
      </c>
      <c r="E161" s="48" t="s">
        <v>28</v>
      </c>
    </row>
    <row r="162" spans="2:5">
      <c r="B162" s="70" t="s">
        <v>47919</v>
      </c>
      <c r="C162" s="3">
        <v>108</v>
      </c>
      <c r="D162" s="3">
        <v>33.549999999999997</v>
      </c>
      <c r="E162" s="48" t="s">
        <v>28</v>
      </c>
    </row>
    <row r="163" spans="2:5">
      <c r="B163" s="70" t="s">
        <v>47920</v>
      </c>
      <c r="C163" s="3">
        <v>145</v>
      </c>
      <c r="D163" s="3">
        <v>33.53</v>
      </c>
      <c r="E163" s="48" t="s">
        <v>28</v>
      </c>
    </row>
    <row r="164" spans="2:5">
      <c r="B164" s="70" t="s">
        <v>47921</v>
      </c>
      <c r="C164" s="3">
        <v>90</v>
      </c>
      <c r="D164" s="3">
        <v>33.549999999999997</v>
      </c>
      <c r="E164" s="48" t="s">
        <v>28</v>
      </c>
    </row>
    <row r="165" spans="2:5">
      <c r="B165" s="70" t="s">
        <v>47922</v>
      </c>
      <c r="C165" s="3">
        <v>23</v>
      </c>
      <c r="D165" s="3">
        <v>33.56</v>
      </c>
      <c r="E165" s="48" t="s">
        <v>28</v>
      </c>
    </row>
    <row r="166" spans="2:5">
      <c r="B166" s="70" t="s">
        <v>47923</v>
      </c>
      <c r="C166" s="3">
        <v>15</v>
      </c>
      <c r="D166" s="3">
        <v>33.56</v>
      </c>
      <c r="E166" s="48" t="s">
        <v>28</v>
      </c>
    </row>
    <row r="167" spans="2:5">
      <c r="B167" s="70" t="s">
        <v>47924</v>
      </c>
      <c r="C167" s="3">
        <v>106</v>
      </c>
      <c r="D167" s="3">
        <v>33.590000000000003</v>
      </c>
      <c r="E167" s="48" t="s">
        <v>28</v>
      </c>
    </row>
    <row r="168" spans="2:5">
      <c r="B168" s="70" t="s">
        <v>47925</v>
      </c>
      <c r="C168" s="3">
        <v>98</v>
      </c>
      <c r="D168" s="3">
        <v>33.58</v>
      </c>
      <c r="E168" s="48" t="s">
        <v>28</v>
      </c>
    </row>
    <row r="169" spans="2:5">
      <c r="B169" s="70" t="s">
        <v>47926</v>
      </c>
      <c r="C169" s="3">
        <v>114</v>
      </c>
      <c r="D169" s="3">
        <v>33.57</v>
      </c>
      <c r="E169" s="48" t="s">
        <v>28</v>
      </c>
    </row>
    <row r="170" spans="2:5">
      <c r="B170" s="70" t="s">
        <v>47927</v>
      </c>
      <c r="C170" s="3">
        <v>214</v>
      </c>
      <c r="D170" s="3">
        <v>33.69</v>
      </c>
      <c r="E170" s="48" t="s">
        <v>28</v>
      </c>
    </row>
    <row r="171" spans="2:5">
      <c r="B171" s="70" t="s">
        <v>47927</v>
      </c>
      <c r="C171" s="3">
        <v>62</v>
      </c>
      <c r="D171" s="3">
        <v>33.69</v>
      </c>
      <c r="E171" s="48" t="s">
        <v>28</v>
      </c>
    </row>
    <row r="172" spans="2:5">
      <c r="B172" s="70" t="s">
        <v>47927</v>
      </c>
      <c r="C172" s="3">
        <v>1</v>
      </c>
      <c r="D172" s="3">
        <v>33.69</v>
      </c>
      <c r="E172" s="48" t="s">
        <v>28</v>
      </c>
    </row>
    <row r="173" spans="2:5">
      <c r="B173" s="70" t="s">
        <v>47928</v>
      </c>
      <c r="C173" s="3">
        <v>19</v>
      </c>
      <c r="D173" s="3">
        <v>33.68</v>
      </c>
      <c r="E173" s="48" t="s">
        <v>28</v>
      </c>
    </row>
    <row r="174" spans="2:5">
      <c r="B174" s="70" t="s">
        <v>47929</v>
      </c>
      <c r="C174" s="3">
        <v>59</v>
      </c>
      <c r="D174" s="3">
        <v>33.630000000000003</v>
      </c>
      <c r="E174" s="48" t="s">
        <v>28</v>
      </c>
    </row>
    <row r="175" spans="2:5">
      <c r="B175" s="70" t="s">
        <v>47930</v>
      </c>
      <c r="C175" s="3">
        <v>80</v>
      </c>
      <c r="D175" s="3">
        <v>33.619999999999997</v>
      </c>
      <c r="E175" s="48" t="s">
        <v>28</v>
      </c>
    </row>
    <row r="176" spans="2:5">
      <c r="B176" s="70" t="s">
        <v>47931</v>
      </c>
      <c r="C176" s="3">
        <v>59</v>
      </c>
      <c r="D176" s="3">
        <v>33.6</v>
      </c>
      <c r="E176" s="48" t="s">
        <v>28</v>
      </c>
    </row>
    <row r="177" spans="2:5">
      <c r="B177" s="70" t="s">
        <v>47932</v>
      </c>
      <c r="C177" s="3">
        <v>119</v>
      </c>
      <c r="D177" s="3">
        <v>33.61</v>
      </c>
      <c r="E177" s="48" t="s">
        <v>28</v>
      </c>
    </row>
    <row r="178" spans="2:5">
      <c r="B178" s="70" t="s">
        <v>47933</v>
      </c>
      <c r="C178" s="3">
        <v>124</v>
      </c>
      <c r="D178" s="3">
        <v>33.619999999999997</v>
      </c>
      <c r="E178" s="48" t="s">
        <v>28</v>
      </c>
    </row>
    <row r="179" spans="2:5">
      <c r="B179" s="70" t="s">
        <v>47933</v>
      </c>
      <c r="C179" s="3">
        <v>15</v>
      </c>
      <c r="D179" s="3">
        <v>33.619999999999997</v>
      </c>
      <c r="E179" s="48" t="s">
        <v>28</v>
      </c>
    </row>
    <row r="180" spans="2:5">
      <c r="B180" s="70" t="s">
        <v>47934</v>
      </c>
      <c r="C180" s="3">
        <v>72</v>
      </c>
      <c r="D180" s="3">
        <v>33.61</v>
      </c>
      <c r="E180" s="48" t="s">
        <v>28</v>
      </c>
    </row>
    <row r="181" spans="2:5">
      <c r="B181" s="70" t="s">
        <v>47935</v>
      </c>
      <c r="C181" s="3">
        <v>92</v>
      </c>
      <c r="D181" s="3">
        <v>33.61</v>
      </c>
      <c r="E181" s="48" t="s">
        <v>28</v>
      </c>
    </row>
    <row r="182" spans="2:5">
      <c r="B182" s="70" t="s">
        <v>47936</v>
      </c>
      <c r="C182" s="3">
        <v>134</v>
      </c>
      <c r="D182" s="3">
        <v>33.6</v>
      </c>
      <c r="E182" s="48" t="s">
        <v>28</v>
      </c>
    </row>
    <row r="183" spans="2:5">
      <c r="B183" s="70" t="s">
        <v>47936</v>
      </c>
      <c r="C183" s="3">
        <v>114</v>
      </c>
      <c r="D183" s="3">
        <v>33.6</v>
      </c>
      <c r="E183" s="48" t="s">
        <v>28</v>
      </c>
    </row>
    <row r="184" spans="2:5">
      <c r="B184" s="70" t="s">
        <v>47936</v>
      </c>
      <c r="C184" s="3">
        <v>200</v>
      </c>
      <c r="D184" s="3">
        <v>33.6</v>
      </c>
      <c r="E184" s="48" t="s">
        <v>28</v>
      </c>
    </row>
    <row r="185" spans="2:5">
      <c r="B185" s="70" t="s">
        <v>47936</v>
      </c>
      <c r="C185" s="3">
        <v>52</v>
      </c>
      <c r="D185" s="3">
        <v>33.6</v>
      </c>
      <c r="E185" s="48" t="s">
        <v>28</v>
      </c>
    </row>
    <row r="186" spans="2:5">
      <c r="B186" s="70" t="s">
        <v>47936</v>
      </c>
      <c r="C186" s="3">
        <v>181</v>
      </c>
      <c r="D186" s="3">
        <v>33.6</v>
      </c>
      <c r="E186" s="48" t="s">
        <v>28</v>
      </c>
    </row>
    <row r="187" spans="2:5">
      <c r="B187" s="70" t="s">
        <v>47937</v>
      </c>
      <c r="C187" s="3">
        <v>82</v>
      </c>
      <c r="D187" s="3">
        <v>33.57</v>
      </c>
      <c r="E187" s="48" t="s">
        <v>28</v>
      </c>
    </row>
    <row r="188" spans="2:5">
      <c r="B188" s="70" t="s">
        <v>47938</v>
      </c>
      <c r="C188" s="3">
        <v>72</v>
      </c>
      <c r="D188" s="3">
        <v>33.57</v>
      </c>
      <c r="E188" s="48" t="s">
        <v>28</v>
      </c>
    </row>
    <row r="189" spans="2:5">
      <c r="B189" s="70" t="s">
        <v>47938</v>
      </c>
      <c r="C189" s="3">
        <v>152</v>
      </c>
      <c r="D189" s="3">
        <v>33.57</v>
      </c>
      <c r="E189" s="48" t="s">
        <v>28</v>
      </c>
    </row>
    <row r="190" spans="2:5">
      <c r="B190" s="70" t="s">
        <v>47939</v>
      </c>
      <c r="C190" s="3">
        <v>65</v>
      </c>
      <c r="D190" s="3">
        <v>33.590000000000003</v>
      </c>
      <c r="E190" s="48" t="s">
        <v>28</v>
      </c>
    </row>
    <row r="191" spans="2:5">
      <c r="B191" s="70" t="s">
        <v>47940</v>
      </c>
      <c r="C191" s="3">
        <v>113</v>
      </c>
      <c r="D191" s="3">
        <v>33.590000000000003</v>
      </c>
      <c r="E191" s="48" t="s">
        <v>28</v>
      </c>
    </row>
    <row r="192" spans="2:5">
      <c r="B192" s="70" t="s">
        <v>47941</v>
      </c>
      <c r="C192" s="3">
        <v>65</v>
      </c>
      <c r="D192" s="3">
        <v>33.58</v>
      </c>
      <c r="E192" s="48" t="s">
        <v>28</v>
      </c>
    </row>
    <row r="193" spans="2:5">
      <c r="B193" s="70" t="s">
        <v>47942</v>
      </c>
      <c r="C193" s="3">
        <v>109</v>
      </c>
      <c r="D193" s="3">
        <v>33.58</v>
      </c>
      <c r="E193" s="48" t="s">
        <v>28</v>
      </c>
    </row>
    <row r="194" spans="2:5">
      <c r="B194" s="70" t="s">
        <v>47943</v>
      </c>
      <c r="C194" s="3">
        <v>109</v>
      </c>
      <c r="D194" s="3">
        <v>33.57</v>
      </c>
      <c r="E194" s="48" t="s">
        <v>28</v>
      </c>
    </row>
    <row r="195" spans="2:5">
      <c r="B195" s="70" t="s">
        <v>47944</v>
      </c>
      <c r="C195" s="3">
        <v>59</v>
      </c>
      <c r="D195" s="3">
        <v>33.56</v>
      </c>
      <c r="E195" s="48" t="s">
        <v>28</v>
      </c>
    </row>
    <row r="196" spans="2:5">
      <c r="B196" s="70" t="s">
        <v>47945</v>
      </c>
      <c r="C196" s="3">
        <v>59</v>
      </c>
      <c r="D196" s="3">
        <v>33.549999999999997</v>
      </c>
      <c r="E196" s="48" t="s">
        <v>28</v>
      </c>
    </row>
    <row r="197" spans="2:5">
      <c r="B197" s="70" t="s">
        <v>47946</v>
      </c>
      <c r="C197" s="3">
        <v>59</v>
      </c>
      <c r="D197" s="3">
        <v>33.56</v>
      </c>
      <c r="E197" s="48" t="s">
        <v>28</v>
      </c>
    </row>
    <row r="198" spans="2:5">
      <c r="B198" s="70" t="s">
        <v>47947</v>
      </c>
      <c r="C198" s="3">
        <v>131</v>
      </c>
      <c r="D198" s="3">
        <v>33.549999999999997</v>
      </c>
      <c r="E198" s="48" t="s">
        <v>28</v>
      </c>
    </row>
    <row r="199" spans="2:5">
      <c r="B199" s="70" t="s">
        <v>47948</v>
      </c>
      <c r="C199" s="3">
        <v>59</v>
      </c>
      <c r="D199" s="3">
        <v>33.54</v>
      </c>
      <c r="E199" s="48" t="s">
        <v>28</v>
      </c>
    </row>
    <row r="200" spans="2:5">
      <c r="B200" s="70" t="s">
        <v>47949</v>
      </c>
      <c r="C200" s="3">
        <v>55</v>
      </c>
      <c r="D200" s="3">
        <v>33.53</v>
      </c>
      <c r="E200" s="48" t="s">
        <v>28</v>
      </c>
    </row>
    <row r="201" spans="2:5">
      <c r="B201" s="70" t="s">
        <v>47950</v>
      </c>
      <c r="C201" s="3">
        <v>222</v>
      </c>
      <c r="D201" s="3">
        <v>33.56</v>
      </c>
      <c r="E201" s="48" t="s">
        <v>28</v>
      </c>
    </row>
    <row r="202" spans="2:5">
      <c r="B202" s="70" t="s">
        <v>47951</v>
      </c>
      <c r="C202" s="3">
        <v>74</v>
      </c>
      <c r="D202" s="3">
        <v>33.549999999999997</v>
      </c>
      <c r="E202" s="48" t="s">
        <v>28</v>
      </c>
    </row>
    <row r="203" spans="2:5">
      <c r="B203" s="70" t="s">
        <v>47952</v>
      </c>
      <c r="C203" s="3">
        <v>73</v>
      </c>
      <c r="D203" s="3">
        <v>33.54</v>
      </c>
      <c r="E203" s="48" t="s">
        <v>28</v>
      </c>
    </row>
    <row r="204" spans="2:5">
      <c r="B204" s="70" t="s">
        <v>47953</v>
      </c>
      <c r="C204" s="3">
        <v>59</v>
      </c>
      <c r="D204" s="3">
        <v>33.53</v>
      </c>
      <c r="E204" s="48" t="s">
        <v>28</v>
      </c>
    </row>
    <row r="205" spans="2:5">
      <c r="B205" s="70" t="s">
        <v>47954</v>
      </c>
      <c r="C205" s="3">
        <v>74</v>
      </c>
      <c r="D205" s="3">
        <v>33.520000000000003</v>
      </c>
      <c r="E205" s="48" t="s">
        <v>28</v>
      </c>
    </row>
    <row r="206" spans="2:5">
      <c r="B206" s="70" t="s">
        <v>47955</v>
      </c>
      <c r="C206" s="3">
        <v>206</v>
      </c>
      <c r="D206" s="3">
        <v>33.53</v>
      </c>
      <c r="E206" s="48" t="s">
        <v>28</v>
      </c>
    </row>
    <row r="207" spans="2:5">
      <c r="B207" s="70" t="s">
        <v>47956</v>
      </c>
      <c r="C207" s="3">
        <v>111</v>
      </c>
      <c r="D207" s="3">
        <v>33.520000000000003</v>
      </c>
      <c r="E207" s="48" t="s">
        <v>28</v>
      </c>
    </row>
    <row r="208" spans="2:5">
      <c r="B208" s="70" t="s">
        <v>47957</v>
      </c>
      <c r="C208" s="3">
        <v>59</v>
      </c>
      <c r="D208" s="3">
        <v>33.51</v>
      </c>
      <c r="E208" s="48" t="s">
        <v>28</v>
      </c>
    </row>
    <row r="209" spans="2:5">
      <c r="B209" s="70" t="s">
        <v>47958</v>
      </c>
      <c r="C209" s="3">
        <v>108</v>
      </c>
      <c r="D209" s="3">
        <v>33.520000000000003</v>
      </c>
      <c r="E209" s="48" t="s">
        <v>28</v>
      </c>
    </row>
    <row r="210" spans="2:5">
      <c r="B210" s="70" t="s">
        <v>47959</v>
      </c>
      <c r="C210" s="3">
        <v>124</v>
      </c>
      <c r="D210" s="3">
        <v>33.51</v>
      </c>
      <c r="E210" s="48" t="s">
        <v>28</v>
      </c>
    </row>
    <row r="211" spans="2:5">
      <c r="B211" s="70" t="s">
        <v>47960</v>
      </c>
      <c r="C211" s="3">
        <v>109</v>
      </c>
      <c r="D211" s="3">
        <v>33.51</v>
      </c>
      <c r="E211" s="48" t="s">
        <v>28</v>
      </c>
    </row>
    <row r="212" spans="2:5">
      <c r="B212" s="70" t="s">
        <v>47961</v>
      </c>
      <c r="C212" s="3">
        <v>72</v>
      </c>
      <c r="D212" s="3">
        <v>33.5</v>
      </c>
      <c r="E212" s="48" t="s">
        <v>28</v>
      </c>
    </row>
    <row r="213" spans="2:5">
      <c r="B213" s="70" t="s">
        <v>47962</v>
      </c>
      <c r="C213" s="3">
        <v>60</v>
      </c>
      <c r="D213" s="3">
        <v>33.479999999999997</v>
      </c>
      <c r="E213" s="48" t="s">
        <v>28</v>
      </c>
    </row>
    <row r="214" spans="2:5">
      <c r="B214" s="70" t="s">
        <v>47963</v>
      </c>
      <c r="C214" s="3">
        <v>59</v>
      </c>
      <c r="D214" s="3">
        <v>33.47</v>
      </c>
      <c r="E214" s="48" t="s">
        <v>28</v>
      </c>
    </row>
    <row r="215" spans="2:5">
      <c r="B215" s="70" t="s">
        <v>47964</v>
      </c>
      <c r="C215" s="3">
        <v>73</v>
      </c>
      <c r="D215" s="3">
        <v>33.5</v>
      </c>
      <c r="E215" s="48" t="s">
        <v>28</v>
      </c>
    </row>
    <row r="216" spans="2:5">
      <c r="B216" s="70" t="s">
        <v>47964</v>
      </c>
      <c r="C216" s="3">
        <v>225</v>
      </c>
      <c r="D216" s="3">
        <v>33.5</v>
      </c>
      <c r="E216" s="48" t="s">
        <v>28</v>
      </c>
    </row>
    <row r="217" spans="2:5">
      <c r="B217" s="70" t="s">
        <v>47965</v>
      </c>
      <c r="C217" s="3">
        <v>59</v>
      </c>
      <c r="D217" s="3">
        <v>33.49</v>
      </c>
      <c r="E217" s="48" t="s">
        <v>28</v>
      </c>
    </row>
    <row r="218" spans="2:5">
      <c r="B218" s="70" t="s">
        <v>47966</v>
      </c>
      <c r="C218" s="3">
        <v>196</v>
      </c>
      <c r="D218" s="3">
        <v>33.479999999999997</v>
      </c>
      <c r="E218" s="48" t="s">
        <v>28</v>
      </c>
    </row>
    <row r="219" spans="2:5">
      <c r="B219" s="70" t="s">
        <v>47966</v>
      </c>
      <c r="C219" s="3">
        <v>178</v>
      </c>
      <c r="D219" s="3">
        <v>33.479999999999997</v>
      </c>
      <c r="E219" s="48" t="s">
        <v>28</v>
      </c>
    </row>
    <row r="220" spans="2:5">
      <c r="B220" s="70" t="s">
        <v>47966</v>
      </c>
      <c r="C220" s="3">
        <v>126</v>
      </c>
      <c r="D220" s="3">
        <v>33.479999999999997</v>
      </c>
      <c r="E220" s="48" t="s">
        <v>28</v>
      </c>
    </row>
    <row r="221" spans="2:5">
      <c r="B221" s="70" t="s">
        <v>47967</v>
      </c>
      <c r="C221" s="3">
        <v>194</v>
      </c>
      <c r="D221" s="3">
        <v>33.47</v>
      </c>
      <c r="E221" s="48" t="s">
        <v>28</v>
      </c>
    </row>
    <row r="222" spans="2:5">
      <c r="B222" s="70" t="s">
        <v>47967</v>
      </c>
      <c r="C222" s="3">
        <v>60</v>
      </c>
      <c r="D222" s="3">
        <v>33.47</v>
      </c>
      <c r="E222" s="48" t="s">
        <v>28</v>
      </c>
    </row>
    <row r="223" spans="2:5">
      <c r="B223" s="70" t="s">
        <v>47968</v>
      </c>
      <c r="C223" s="3">
        <v>44</v>
      </c>
      <c r="D223" s="3">
        <v>33.46</v>
      </c>
      <c r="E223" s="48" t="s">
        <v>28</v>
      </c>
    </row>
    <row r="224" spans="2:5">
      <c r="B224" s="70" t="s">
        <v>47969</v>
      </c>
      <c r="C224" s="3">
        <v>41</v>
      </c>
      <c r="D224" s="3">
        <v>33.47</v>
      </c>
      <c r="E224" s="48" t="s">
        <v>28</v>
      </c>
    </row>
    <row r="225" spans="2:5">
      <c r="B225" s="70" t="s">
        <v>47969</v>
      </c>
      <c r="C225" s="3">
        <v>73</v>
      </c>
      <c r="D225" s="3">
        <v>33.47</v>
      </c>
      <c r="E225" s="48" t="s">
        <v>28</v>
      </c>
    </row>
    <row r="226" spans="2:5">
      <c r="B226" s="70" t="s">
        <v>47970</v>
      </c>
      <c r="C226" s="3">
        <v>59</v>
      </c>
      <c r="D226" s="3">
        <v>33.46</v>
      </c>
      <c r="E226" s="48" t="s">
        <v>28</v>
      </c>
    </row>
    <row r="227" spans="2:5">
      <c r="B227" s="70" t="s">
        <v>47971</v>
      </c>
      <c r="C227" s="3">
        <v>59</v>
      </c>
      <c r="D227" s="3">
        <v>33.46</v>
      </c>
      <c r="E227" s="48" t="s">
        <v>28</v>
      </c>
    </row>
    <row r="228" spans="2:5">
      <c r="B228" s="70" t="s">
        <v>47972</v>
      </c>
      <c r="C228" s="3">
        <v>60</v>
      </c>
      <c r="D228" s="3">
        <v>33.44</v>
      </c>
      <c r="E228" s="48" t="s">
        <v>28</v>
      </c>
    </row>
    <row r="229" spans="2:5">
      <c r="B229" s="70" t="s">
        <v>47973</v>
      </c>
      <c r="C229" s="3">
        <v>112</v>
      </c>
      <c r="D229" s="3">
        <v>33.44</v>
      </c>
      <c r="E229" s="48" t="s">
        <v>28</v>
      </c>
    </row>
    <row r="230" spans="2:5">
      <c r="B230" s="70" t="s">
        <v>47974</v>
      </c>
      <c r="C230" s="3">
        <v>112</v>
      </c>
      <c r="D230" s="3">
        <v>33.43</v>
      </c>
      <c r="E230" s="48" t="s">
        <v>28</v>
      </c>
    </row>
    <row r="231" spans="2:5">
      <c r="B231" s="70" t="s">
        <v>47975</v>
      </c>
      <c r="C231" s="3">
        <v>153</v>
      </c>
      <c r="D231" s="3">
        <v>33.43</v>
      </c>
      <c r="E231" s="48" t="s">
        <v>28</v>
      </c>
    </row>
    <row r="232" spans="2:5">
      <c r="B232" s="70" t="s">
        <v>47975</v>
      </c>
      <c r="C232" s="3">
        <v>156</v>
      </c>
      <c r="D232" s="3">
        <v>33.43</v>
      </c>
      <c r="E232" s="48" t="s">
        <v>28</v>
      </c>
    </row>
    <row r="233" spans="2:5">
      <c r="B233" s="70" t="s">
        <v>47975</v>
      </c>
      <c r="C233" s="3">
        <v>271</v>
      </c>
      <c r="D233" s="3">
        <v>33.43</v>
      </c>
      <c r="E233" s="48" t="s">
        <v>28</v>
      </c>
    </row>
    <row r="234" spans="2:5">
      <c r="B234" s="70" t="s">
        <v>47975</v>
      </c>
      <c r="C234" s="3">
        <v>49</v>
      </c>
      <c r="D234" s="3">
        <v>33.43</v>
      </c>
      <c r="E234" s="48" t="s">
        <v>28</v>
      </c>
    </row>
    <row r="235" spans="2:5">
      <c r="B235" s="70" t="s">
        <v>47975</v>
      </c>
      <c r="C235" s="3">
        <v>196</v>
      </c>
      <c r="D235" s="3">
        <v>33.43</v>
      </c>
      <c r="E235" s="48" t="s">
        <v>28</v>
      </c>
    </row>
    <row r="236" spans="2:5">
      <c r="B236" s="70" t="s">
        <v>47975</v>
      </c>
      <c r="C236" s="3">
        <v>300</v>
      </c>
      <c r="D236" s="3">
        <v>33.43</v>
      </c>
      <c r="E236" s="48" t="s">
        <v>28</v>
      </c>
    </row>
    <row r="237" spans="2:5">
      <c r="B237" s="70" t="s">
        <v>47975</v>
      </c>
      <c r="C237" s="3">
        <v>27</v>
      </c>
      <c r="D237" s="3">
        <v>33.43</v>
      </c>
      <c r="E237" s="48" t="s">
        <v>28</v>
      </c>
    </row>
    <row r="238" spans="2:5">
      <c r="B238" s="70" t="s">
        <v>47975</v>
      </c>
      <c r="C238" s="3">
        <v>48</v>
      </c>
      <c r="D238" s="3">
        <v>33.43</v>
      </c>
      <c r="E238" s="48" t="s">
        <v>28</v>
      </c>
    </row>
    <row r="239" spans="2:5">
      <c r="B239" s="70" t="s">
        <v>47976</v>
      </c>
      <c r="C239" s="3">
        <v>8</v>
      </c>
      <c r="D239" s="3">
        <v>33.46</v>
      </c>
      <c r="E239" s="48" t="s">
        <v>28</v>
      </c>
    </row>
    <row r="240" spans="2:5">
      <c r="B240" s="70" t="s">
        <v>47976</v>
      </c>
      <c r="C240" s="3">
        <v>234</v>
      </c>
      <c r="D240" s="3">
        <v>33.46</v>
      </c>
      <c r="E240" s="48" t="s">
        <v>28</v>
      </c>
    </row>
    <row r="241" spans="2:5">
      <c r="B241" s="70" t="s">
        <v>47977</v>
      </c>
      <c r="C241" s="3">
        <v>113</v>
      </c>
      <c r="D241" s="3">
        <v>33.450000000000003</v>
      </c>
      <c r="E241" s="48" t="s">
        <v>28</v>
      </c>
    </row>
    <row r="242" spans="2:5">
      <c r="B242" s="70" t="s">
        <v>47978</v>
      </c>
      <c r="C242" s="3">
        <v>60</v>
      </c>
      <c r="D242" s="3">
        <v>33.44</v>
      </c>
      <c r="E242" s="48" t="s">
        <v>28</v>
      </c>
    </row>
    <row r="243" spans="2:5">
      <c r="B243" s="70" t="s">
        <v>47979</v>
      </c>
      <c r="C243" s="3">
        <v>183</v>
      </c>
      <c r="D243" s="3">
        <v>33.42</v>
      </c>
      <c r="E243" s="48" t="s">
        <v>28</v>
      </c>
    </row>
    <row r="244" spans="2:5">
      <c r="B244" s="70" t="s">
        <v>47979</v>
      </c>
      <c r="C244" s="3">
        <v>9</v>
      </c>
      <c r="D244" s="3">
        <v>33.42</v>
      </c>
      <c r="E244" s="48" t="s">
        <v>28</v>
      </c>
    </row>
    <row r="245" spans="2:5">
      <c r="B245" s="70" t="s">
        <v>47980</v>
      </c>
      <c r="C245" s="3">
        <v>68</v>
      </c>
      <c r="D245" s="3">
        <v>33.42</v>
      </c>
      <c r="E245" s="48" t="s">
        <v>28</v>
      </c>
    </row>
    <row r="246" spans="2:5">
      <c r="B246" s="70" t="s">
        <v>47981</v>
      </c>
      <c r="C246" s="3">
        <v>57</v>
      </c>
      <c r="D246" s="3">
        <v>33.43</v>
      </c>
      <c r="E246" s="48" t="s">
        <v>28</v>
      </c>
    </row>
    <row r="247" spans="2:5">
      <c r="B247" s="70" t="s">
        <v>47982</v>
      </c>
      <c r="C247" s="3">
        <v>323</v>
      </c>
      <c r="D247" s="3">
        <v>33.44</v>
      </c>
      <c r="E247" s="48" t="s">
        <v>28</v>
      </c>
    </row>
    <row r="248" spans="2:5">
      <c r="B248" s="70" t="s">
        <v>47983</v>
      </c>
      <c r="C248" s="3">
        <v>200</v>
      </c>
      <c r="D248" s="3">
        <v>33.44</v>
      </c>
      <c r="E248" s="48" t="s">
        <v>28</v>
      </c>
    </row>
    <row r="249" spans="2:5">
      <c r="B249" s="70" t="s">
        <v>47983</v>
      </c>
      <c r="C249" s="3">
        <v>130</v>
      </c>
      <c r="D249" s="3">
        <v>33.44</v>
      </c>
      <c r="E249" s="48" t="s">
        <v>28</v>
      </c>
    </row>
    <row r="250" spans="2:5">
      <c r="B250" s="70" t="s">
        <v>47984</v>
      </c>
      <c r="C250" s="3">
        <v>820</v>
      </c>
      <c r="D250" s="3">
        <v>33.44</v>
      </c>
      <c r="E250" s="48" t="s">
        <v>28</v>
      </c>
    </row>
    <row r="251" spans="2:5">
      <c r="B251" s="70" t="s">
        <v>47985</v>
      </c>
      <c r="C251" s="3">
        <v>228</v>
      </c>
      <c r="D251" s="3">
        <v>34.020000000000003</v>
      </c>
      <c r="E251" s="48" t="s">
        <v>28</v>
      </c>
    </row>
    <row r="252" spans="2:5">
      <c r="B252" s="70" t="s">
        <v>47986</v>
      </c>
      <c r="C252" s="3">
        <v>65</v>
      </c>
      <c r="D252" s="3">
        <v>34.01</v>
      </c>
      <c r="E252" s="48" t="s">
        <v>28</v>
      </c>
    </row>
    <row r="253" spans="2:5">
      <c r="B253" s="70" t="s">
        <v>47987</v>
      </c>
      <c r="C253" s="3">
        <v>1</v>
      </c>
      <c r="D253" s="3">
        <v>34</v>
      </c>
      <c r="E253" s="48" t="s">
        <v>28</v>
      </c>
    </row>
    <row r="254" spans="2:5">
      <c r="B254" s="70" t="s">
        <v>47988</v>
      </c>
      <c r="C254" s="3">
        <v>58</v>
      </c>
      <c r="D254" s="3">
        <v>34.090000000000003</v>
      </c>
      <c r="E254" s="48" t="s">
        <v>28</v>
      </c>
    </row>
    <row r="255" spans="2:5">
      <c r="B255" s="70" t="s">
        <v>47988</v>
      </c>
      <c r="C255" s="3">
        <v>235</v>
      </c>
      <c r="D255" s="3">
        <v>34.049999999999997</v>
      </c>
      <c r="E255" s="48" t="s">
        <v>28</v>
      </c>
    </row>
    <row r="256" spans="2:5">
      <c r="B256" s="70" t="s">
        <v>47989</v>
      </c>
      <c r="C256" s="3">
        <v>58</v>
      </c>
      <c r="D256" s="3">
        <v>34.22</v>
      </c>
      <c r="E256" s="48" t="s">
        <v>28</v>
      </c>
    </row>
    <row r="257" spans="2:5">
      <c r="B257" s="70" t="s">
        <v>47990</v>
      </c>
      <c r="C257" s="3">
        <v>60</v>
      </c>
      <c r="D257" s="3">
        <v>34.24</v>
      </c>
      <c r="E257" s="48" t="s">
        <v>28</v>
      </c>
    </row>
    <row r="258" spans="2:5">
      <c r="B258" s="70" t="s">
        <v>47991</v>
      </c>
      <c r="C258" s="3">
        <v>59</v>
      </c>
      <c r="D258" s="3">
        <v>34.21</v>
      </c>
      <c r="E258" s="48" t="s">
        <v>28</v>
      </c>
    </row>
    <row r="259" spans="2:5">
      <c r="B259" s="70" t="s">
        <v>47992</v>
      </c>
      <c r="C259" s="3">
        <v>66</v>
      </c>
      <c r="D259" s="3">
        <v>34.24</v>
      </c>
      <c r="E259" s="48" t="s">
        <v>28</v>
      </c>
    </row>
    <row r="260" spans="2:5">
      <c r="B260" s="70" t="s">
        <v>47993</v>
      </c>
      <c r="C260" s="3">
        <v>165</v>
      </c>
      <c r="D260" s="3">
        <v>34.28</v>
      </c>
      <c r="E260" s="48" t="s">
        <v>28</v>
      </c>
    </row>
    <row r="261" spans="2:5">
      <c r="B261" s="70" t="s">
        <v>47994</v>
      </c>
      <c r="C261" s="3">
        <v>126</v>
      </c>
      <c r="D261" s="3">
        <v>34.31</v>
      </c>
      <c r="E261" s="48" t="s">
        <v>28</v>
      </c>
    </row>
    <row r="262" spans="2:5">
      <c r="B262" s="70" t="s">
        <v>47995</v>
      </c>
      <c r="C262" s="3">
        <v>58</v>
      </c>
      <c r="D262" s="3">
        <v>34.369999999999997</v>
      </c>
      <c r="E262" s="48" t="s">
        <v>28</v>
      </c>
    </row>
    <row r="263" spans="2:5">
      <c r="B263" s="70" t="s">
        <v>47996</v>
      </c>
      <c r="C263" s="3">
        <v>58</v>
      </c>
      <c r="D263" s="3">
        <v>34.26</v>
      </c>
      <c r="E263" s="48" t="s">
        <v>28</v>
      </c>
    </row>
    <row r="264" spans="2:5">
      <c r="B264" s="70" t="s">
        <v>47997</v>
      </c>
      <c r="C264" s="3">
        <v>64</v>
      </c>
      <c r="D264" s="3">
        <v>34.29</v>
      </c>
      <c r="E264" s="48" t="s">
        <v>28</v>
      </c>
    </row>
    <row r="265" spans="2:5">
      <c r="B265" s="70" t="s">
        <v>47998</v>
      </c>
      <c r="C265" s="3">
        <v>58</v>
      </c>
      <c r="D265" s="3">
        <v>34.28</v>
      </c>
      <c r="E265" s="48" t="s">
        <v>28</v>
      </c>
    </row>
    <row r="266" spans="2:5">
      <c r="B266" s="70" t="s">
        <v>47999</v>
      </c>
      <c r="C266" s="3">
        <v>48</v>
      </c>
      <c r="D266" s="3">
        <v>34.28</v>
      </c>
      <c r="E266" s="48" t="s">
        <v>28</v>
      </c>
    </row>
    <row r="267" spans="2:5">
      <c r="B267" s="70" t="s">
        <v>47999</v>
      </c>
      <c r="C267" s="3">
        <v>10</v>
      </c>
      <c r="D267" s="3">
        <v>34.28</v>
      </c>
      <c r="E267" s="48" t="s">
        <v>28</v>
      </c>
    </row>
    <row r="268" spans="2:5">
      <c r="B268" s="70" t="s">
        <v>48000</v>
      </c>
      <c r="C268" s="3">
        <v>58</v>
      </c>
      <c r="D268" s="3">
        <v>34.200000000000003</v>
      </c>
      <c r="E268" s="48" t="s">
        <v>28</v>
      </c>
    </row>
    <row r="269" spans="2:5">
      <c r="B269" s="70" t="s">
        <v>48001</v>
      </c>
      <c r="C269" s="3">
        <v>71</v>
      </c>
      <c r="D269" s="3">
        <v>34.159999999999997</v>
      </c>
      <c r="E269" s="48" t="s">
        <v>28</v>
      </c>
    </row>
    <row r="270" spans="2:5">
      <c r="B270" s="70" t="s">
        <v>48002</v>
      </c>
      <c r="C270" s="3">
        <v>87</v>
      </c>
      <c r="D270" s="3">
        <v>34.11</v>
      </c>
      <c r="E270" s="48" t="s">
        <v>28</v>
      </c>
    </row>
    <row r="271" spans="2:5">
      <c r="B271" s="70" t="s">
        <v>48003</v>
      </c>
      <c r="C271" s="3">
        <v>49</v>
      </c>
      <c r="D271" s="3">
        <v>34.11</v>
      </c>
      <c r="E271" s="48" t="s">
        <v>28</v>
      </c>
    </row>
    <row r="272" spans="2:5">
      <c r="B272" s="70" t="s">
        <v>48004</v>
      </c>
      <c r="C272" s="3">
        <v>62</v>
      </c>
      <c r="D272" s="3">
        <v>34.11</v>
      </c>
      <c r="E272" s="48" t="s">
        <v>28</v>
      </c>
    </row>
    <row r="273" spans="2:5">
      <c r="B273" s="70" t="s">
        <v>48005</v>
      </c>
      <c r="C273" s="3">
        <v>292</v>
      </c>
      <c r="D273" s="3">
        <v>34.130000000000003</v>
      </c>
      <c r="E273" s="48" t="s">
        <v>28</v>
      </c>
    </row>
    <row r="274" spans="2:5">
      <c r="B274" s="70" t="s">
        <v>48006</v>
      </c>
      <c r="C274" s="3">
        <v>90</v>
      </c>
      <c r="D274" s="3">
        <v>34.130000000000003</v>
      </c>
      <c r="E274" s="48" t="s">
        <v>28</v>
      </c>
    </row>
    <row r="275" spans="2:5">
      <c r="B275" s="70" t="s">
        <v>48007</v>
      </c>
      <c r="C275" s="3">
        <v>58</v>
      </c>
      <c r="D275" s="3">
        <v>34.130000000000003</v>
      </c>
      <c r="E275" s="48" t="s">
        <v>28</v>
      </c>
    </row>
    <row r="276" spans="2:5">
      <c r="B276" s="70" t="s">
        <v>48008</v>
      </c>
      <c r="C276" s="3">
        <v>106</v>
      </c>
      <c r="D276" s="3">
        <v>34.15</v>
      </c>
      <c r="E276" s="48" t="s">
        <v>28</v>
      </c>
    </row>
    <row r="277" spans="2:5">
      <c r="B277" s="70" t="s">
        <v>48009</v>
      </c>
      <c r="C277" s="3">
        <v>58</v>
      </c>
      <c r="D277" s="3">
        <v>34.15</v>
      </c>
      <c r="E277" s="48" t="s">
        <v>28</v>
      </c>
    </row>
    <row r="278" spans="2:5">
      <c r="B278" s="70" t="s">
        <v>48010</v>
      </c>
      <c r="C278" s="3">
        <v>58</v>
      </c>
      <c r="D278" s="3">
        <v>34.14</v>
      </c>
      <c r="E278" s="48" t="s">
        <v>28</v>
      </c>
    </row>
    <row r="279" spans="2:5">
      <c r="B279" s="70" t="s">
        <v>48011</v>
      </c>
      <c r="C279" s="3">
        <v>18</v>
      </c>
      <c r="D279" s="3">
        <v>34.11</v>
      </c>
      <c r="E279" s="48" t="s">
        <v>28</v>
      </c>
    </row>
    <row r="280" spans="2:5">
      <c r="B280" s="70" t="s">
        <v>48012</v>
      </c>
      <c r="C280" s="3">
        <v>153</v>
      </c>
      <c r="D280" s="3">
        <v>34.15</v>
      </c>
      <c r="E280" s="48" t="s">
        <v>28</v>
      </c>
    </row>
    <row r="281" spans="2:5">
      <c r="B281" s="70" t="s">
        <v>48013</v>
      </c>
      <c r="C281" s="3">
        <v>58</v>
      </c>
      <c r="D281" s="3">
        <v>34.130000000000003</v>
      </c>
      <c r="E281" s="48" t="s">
        <v>28</v>
      </c>
    </row>
    <row r="282" spans="2:5">
      <c r="B282" s="70" t="s">
        <v>48014</v>
      </c>
      <c r="C282" s="3">
        <v>56</v>
      </c>
      <c r="D282" s="3">
        <v>34.229999999999997</v>
      </c>
      <c r="E282" s="48" t="s">
        <v>28</v>
      </c>
    </row>
    <row r="283" spans="2:5">
      <c r="B283" s="70" t="s">
        <v>48015</v>
      </c>
      <c r="C283" s="3">
        <v>14</v>
      </c>
      <c r="D283" s="3">
        <v>34.21</v>
      </c>
      <c r="E283" s="48" t="s">
        <v>28</v>
      </c>
    </row>
    <row r="284" spans="2:5">
      <c r="B284" s="70" t="s">
        <v>48015</v>
      </c>
      <c r="C284" s="3">
        <v>115</v>
      </c>
      <c r="D284" s="3">
        <v>34.21</v>
      </c>
      <c r="E284" s="48" t="s">
        <v>28</v>
      </c>
    </row>
    <row r="285" spans="2:5">
      <c r="B285" s="70" t="s">
        <v>48015</v>
      </c>
      <c r="C285" s="3">
        <v>65</v>
      </c>
      <c r="D285" s="3">
        <v>34.21</v>
      </c>
      <c r="E285" s="48" t="s">
        <v>28</v>
      </c>
    </row>
    <row r="286" spans="2:5">
      <c r="B286" s="70" t="s">
        <v>48016</v>
      </c>
      <c r="C286" s="3">
        <v>42</v>
      </c>
      <c r="D286" s="3">
        <v>34.22</v>
      </c>
      <c r="E286" s="48" t="s">
        <v>28</v>
      </c>
    </row>
    <row r="287" spans="2:5">
      <c r="B287" s="70" t="s">
        <v>48017</v>
      </c>
      <c r="C287" s="3">
        <v>58</v>
      </c>
      <c r="D287" s="3">
        <v>34.24</v>
      </c>
      <c r="E287" s="48" t="s">
        <v>28</v>
      </c>
    </row>
    <row r="288" spans="2:5">
      <c r="B288" s="70" t="s">
        <v>48018</v>
      </c>
      <c r="C288" s="3">
        <v>129</v>
      </c>
      <c r="D288" s="3">
        <v>34.25</v>
      </c>
      <c r="E288" s="48" t="s">
        <v>28</v>
      </c>
    </row>
    <row r="289" spans="2:5">
      <c r="B289" s="70" t="s">
        <v>48019</v>
      </c>
      <c r="C289" s="3">
        <v>231</v>
      </c>
      <c r="D289" s="3">
        <v>34.450000000000003</v>
      </c>
      <c r="E289" s="48" t="s">
        <v>28</v>
      </c>
    </row>
    <row r="290" spans="2:5">
      <c r="B290" s="70" t="s">
        <v>48019</v>
      </c>
      <c r="C290" s="3">
        <v>59</v>
      </c>
      <c r="D290" s="3">
        <v>34.450000000000003</v>
      </c>
      <c r="E290" s="48" t="s">
        <v>28</v>
      </c>
    </row>
    <row r="291" spans="2:5">
      <c r="B291" s="70" t="s">
        <v>48020</v>
      </c>
      <c r="C291" s="3">
        <v>58</v>
      </c>
      <c r="D291" s="3">
        <v>34.369999999999997</v>
      </c>
      <c r="E291" s="48" t="s">
        <v>28</v>
      </c>
    </row>
    <row r="292" spans="2:5">
      <c r="B292" s="70" t="s">
        <v>48021</v>
      </c>
      <c r="C292" s="3">
        <v>58</v>
      </c>
      <c r="D292" s="3">
        <v>34.43</v>
      </c>
      <c r="E292" s="48" t="s">
        <v>28</v>
      </c>
    </row>
    <row r="293" spans="2:5">
      <c r="B293" s="70" t="s">
        <v>48022</v>
      </c>
      <c r="C293" s="3">
        <v>58</v>
      </c>
      <c r="D293" s="3">
        <v>34.42</v>
      </c>
      <c r="E293" s="48" t="s">
        <v>28</v>
      </c>
    </row>
    <row r="294" spans="2:5">
      <c r="B294" s="70" t="s">
        <v>48023</v>
      </c>
      <c r="C294" s="3">
        <v>58</v>
      </c>
      <c r="D294" s="3">
        <v>34.4</v>
      </c>
      <c r="E294" s="48" t="s">
        <v>28</v>
      </c>
    </row>
    <row r="295" spans="2:5">
      <c r="B295" s="70" t="s">
        <v>48024</v>
      </c>
      <c r="C295" s="3">
        <v>142</v>
      </c>
      <c r="D295" s="3">
        <v>34.43</v>
      </c>
      <c r="E295" s="48" t="s">
        <v>28</v>
      </c>
    </row>
    <row r="296" spans="2:5">
      <c r="B296" s="70" t="s">
        <v>48025</v>
      </c>
      <c r="C296" s="3">
        <v>64</v>
      </c>
      <c r="D296" s="3">
        <v>34.380000000000003</v>
      </c>
      <c r="E296" s="48" t="s">
        <v>28</v>
      </c>
    </row>
    <row r="297" spans="2:5">
      <c r="B297" s="70" t="s">
        <v>48026</v>
      </c>
      <c r="C297" s="3">
        <v>38</v>
      </c>
      <c r="D297" s="3">
        <v>34.39</v>
      </c>
      <c r="E297" s="48" t="s">
        <v>28</v>
      </c>
    </row>
    <row r="298" spans="2:5">
      <c r="B298" s="70" t="s">
        <v>48026</v>
      </c>
      <c r="C298" s="3">
        <v>20</v>
      </c>
      <c r="D298" s="3">
        <v>34.39</v>
      </c>
      <c r="E298" s="48" t="s">
        <v>28</v>
      </c>
    </row>
    <row r="299" spans="2:5">
      <c r="B299" s="70" t="s">
        <v>48027</v>
      </c>
      <c r="C299" s="3">
        <v>87</v>
      </c>
      <c r="D299" s="3">
        <v>34.4</v>
      </c>
      <c r="E299" s="48" t="s">
        <v>28</v>
      </c>
    </row>
    <row r="300" spans="2:5">
      <c r="B300" s="70" t="s">
        <v>48028</v>
      </c>
      <c r="C300" s="3">
        <v>117</v>
      </c>
      <c r="D300" s="3">
        <v>34.42</v>
      </c>
      <c r="E300" s="48" t="s">
        <v>28</v>
      </c>
    </row>
    <row r="301" spans="2:5">
      <c r="B301" s="70" t="s">
        <v>48029</v>
      </c>
      <c r="C301" s="3">
        <v>129</v>
      </c>
      <c r="D301" s="3">
        <v>34.5</v>
      </c>
      <c r="E301" s="48" t="s">
        <v>28</v>
      </c>
    </row>
    <row r="302" spans="2:5">
      <c r="B302" s="70" t="s">
        <v>48030</v>
      </c>
      <c r="C302" s="3">
        <v>117</v>
      </c>
      <c r="D302" s="3">
        <v>34.47</v>
      </c>
      <c r="E302" s="48" t="s">
        <v>28</v>
      </c>
    </row>
    <row r="303" spans="2:5">
      <c r="B303" s="70" t="s">
        <v>48031</v>
      </c>
      <c r="C303" s="3">
        <v>59</v>
      </c>
      <c r="D303" s="3">
        <v>34.49</v>
      </c>
      <c r="E303" s="48" t="s">
        <v>28</v>
      </c>
    </row>
    <row r="304" spans="2:5">
      <c r="B304" s="70" t="s">
        <v>48031</v>
      </c>
      <c r="C304" s="3">
        <v>216</v>
      </c>
      <c r="D304" s="3">
        <v>34.49</v>
      </c>
      <c r="E304" s="48" t="s">
        <v>28</v>
      </c>
    </row>
    <row r="305" spans="2:5">
      <c r="B305" s="70" t="s">
        <v>48031</v>
      </c>
      <c r="C305" s="3">
        <v>14</v>
      </c>
      <c r="D305" s="3">
        <v>34.49</v>
      </c>
      <c r="E305" s="48" t="s">
        <v>28</v>
      </c>
    </row>
    <row r="306" spans="2:5">
      <c r="B306" s="70" t="s">
        <v>48032</v>
      </c>
      <c r="C306" s="3">
        <v>1</v>
      </c>
      <c r="D306" s="3">
        <v>34.479999999999997</v>
      </c>
      <c r="E306" s="48" t="s">
        <v>28</v>
      </c>
    </row>
    <row r="307" spans="2:5">
      <c r="B307" s="70" t="s">
        <v>48033</v>
      </c>
      <c r="C307" s="3">
        <v>58</v>
      </c>
      <c r="D307" s="3">
        <v>34.4</v>
      </c>
      <c r="E307" s="48" t="s">
        <v>28</v>
      </c>
    </row>
    <row r="308" spans="2:5">
      <c r="B308" s="70" t="s">
        <v>48034</v>
      </c>
      <c r="C308" s="3">
        <v>106</v>
      </c>
      <c r="D308" s="3">
        <v>34.479999999999997</v>
      </c>
      <c r="E308" s="48" t="s">
        <v>28</v>
      </c>
    </row>
    <row r="309" spans="2:5">
      <c r="B309" s="70" t="s">
        <v>48035</v>
      </c>
      <c r="C309" s="3">
        <v>105</v>
      </c>
      <c r="D309" s="3">
        <v>34.49</v>
      </c>
      <c r="E309" s="48" t="s">
        <v>28</v>
      </c>
    </row>
    <row r="310" spans="2:5">
      <c r="B310" s="70" t="s">
        <v>48035</v>
      </c>
      <c r="C310" s="3">
        <v>37</v>
      </c>
      <c r="D310" s="3">
        <v>34.49</v>
      </c>
      <c r="E310" s="48" t="s">
        <v>28</v>
      </c>
    </row>
    <row r="311" spans="2:5">
      <c r="B311" s="70" t="s">
        <v>48036</v>
      </c>
      <c r="C311" s="3">
        <v>57</v>
      </c>
      <c r="D311" s="3">
        <v>34.5</v>
      </c>
      <c r="E311" s="48" t="s">
        <v>28</v>
      </c>
    </row>
    <row r="312" spans="2:5">
      <c r="B312" s="70" t="s">
        <v>48037</v>
      </c>
      <c r="C312" s="3">
        <v>58</v>
      </c>
      <c r="D312" s="3">
        <v>34.47</v>
      </c>
      <c r="E312" s="48" t="s">
        <v>28</v>
      </c>
    </row>
    <row r="313" spans="2:5">
      <c r="B313" s="70" t="s">
        <v>48038</v>
      </c>
      <c r="C313" s="3">
        <v>57</v>
      </c>
      <c r="D313" s="3">
        <v>34.49</v>
      </c>
      <c r="E313" s="48" t="s">
        <v>28</v>
      </c>
    </row>
    <row r="314" spans="2:5">
      <c r="B314" s="70" t="s">
        <v>48039</v>
      </c>
      <c r="C314" s="3">
        <v>70</v>
      </c>
      <c r="D314" s="3">
        <v>34.5</v>
      </c>
      <c r="E314" s="48" t="s">
        <v>28</v>
      </c>
    </row>
    <row r="315" spans="2:5">
      <c r="B315" s="70" t="s">
        <v>48040</v>
      </c>
      <c r="C315" s="3">
        <v>116</v>
      </c>
      <c r="D315" s="3">
        <v>34.5</v>
      </c>
      <c r="E315" s="48" t="s">
        <v>28</v>
      </c>
    </row>
    <row r="316" spans="2:5">
      <c r="B316" s="70" t="s">
        <v>48041</v>
      </c>
      <c r="C316" s="3">
        <v>63</v>
      </c>
      <c r="D316" s="3">
        <v>34.49</v>
      </c>
      <c r="E316" s="48" t="s">
        <v>28</v>
      </c>
    </row>
    <row r="317" spans="2:5">
      <c r="B317" s="70" t="s">
        <v>48042</v>
      </c>
      <c r="C317" s="3">
        <v>149</v>
      </c>
      <c r="D317" s="3">
        <v>34.6</v>
      </c>
      <c r="E317" s="48" t="s">
        <v>28</v>
      </c>
    </row>
    <row r="318" spans="2:5">
      <c r="B318" s="70" t="s">
        <v>48043</v>
      </c>
      <c r="C318" s="3">
        <v>50</v>
      </c>
      <c r="D318" s="3">
        <v>34.6</v>
      </c>
      <c r="E318" s="48" t="s">
        <v>28</v>
      </c>
    </row>
    <row r="319" spans="2:5">
      <c r="B319" s="70" t="s">
        <v>48043</v>
      </c>
      <c r="C319" s="3">
        <v>67</v>
      </c>
      <c r="D319" s="3">
        <v>34.6</v>
      </c>
      <c r="E319" s="48" t="s">
        <v>28</v>
      </c>
    </row>
    <row r="320" spans="2:5">
      <c r="B320" s="70" t="s">
        <v>48044</v>
      </c>
      <c r="C320" s="3">
        <v>78</v>
      </c>
      <c r="D320" s="3">
        <v>34.58</v>
      </c>
      <c r="E320" s="48" t="s">
        <v>28</v>
      </c>
    </row>
    <row r="321" spans="2:5">
      <c r="B321" s="70" t="s">
        <v>48045</v>
      </c>
      <c r="C321" s="3">
        <v>58</v>
      </c>
      <c r="D321" s="3">
        <v>34.46</v>
      </c>
      <c r="E321" s="48" t="s">
        <v>28</v>
      </c>
    </row>
    <row r="322" spans="2:5">
      <c r="B322" s="70" t="s">
        <v>48046</v>
      </c>
      <c r="C322" s="3">
        <v>129</v>
      </c>
      <c r="D322" s="3">
        <v>34.450000000000003</v>
      </c>
      <c r="E322" s="48" t="s">
        <v>28</v>
      </c>
    </row>
    <row r="323" spans="2:5">
      <c r="B323" s="70" t="s">
        <v>48047</v>
      </c>
      <c r="C323" s="3">
        <v>218</v>
      </c>
      <c r="D323" s="3">
        <v>34.479999999999997</v>
      </c>
      <c r="E323" s="48" t="s">
        <v>28</v>
      </c>
    </row>
    <row r="324" spans="2:5">
      <c r="B324" s="70" t="s">
        <v>48048</v>
      </c>
      <c r="C324" s="3">
        <v>58</v>
      </c>
      <c r="D324" s="3">
        <v>34.409999999999997</v>
      </c>
      <c r="E324" s="48" t="s">
        <v>28</v>
      </c>
    </row>
    <row r="325" spans="2:5">
      <c r="B325" s="70" t="s">
        <v>48049</v>
      </c>
      <c r="C325" s="3">
        <v>47</v>
      </c>
      <c r="D325" s="3">
        <v>34.39</v>
      </c>
      <c r="E325" s="48" t="s">
        <v>28</v>
      </c>
    </row>
    <row r="326" spans="2:5">
      <c r="B326" s="70" t="s">
        <v>48049</v>
      </c>
      <c r="C326" s="3">
        <v>11</v>
      </c>
      <c r="D326" s="3">
        <v>34.39</v>
      </c>
      <c r="E326" s="48" t="s">
        <v>28</v>
      </c>
    </row>
    <row r="327" spans="2:5">
      <c r="B327" s="70" t="s">
        <v>48050</v>
      </c>
      <c r="C327" s="3">
        <v>58</v>
      </c>
      <c r="D327" s="3">
        <v>34.33</v>
      </c>
      <c r="E327" s="48" t="s">
        <v>28</v>
      </c>
    </row>
    <row r="328" spans="2:5">
      <c r="B328" s="70" t="s">
        <v>48051</v>
      </c>
      <c r="C328" s="3">
        <v>96</v>
      </c>
      <c r="D328" s="3">
        <v>34.4</v>
      </c>
      <c r="E328" s="48" t="s">
        <v>28</v>
      </c>
    </row>
    <row r="329" spans="2:5">
      <c r="B329" s="70" t="s">
        <v>48052</v>
      </c>
      <c r="C329" s="3">
        <v>106</v>
      </c>
      <c r="D329" s="3">
        <v>34.369999999999997</v>
      </c>
      <c r="E329" s="48" t="s">
        <v>28</v>
      </c>
    </row>
    <row r="330" spans="2:5">
      <c r="B330" s="70" t="s">
        <v>48053</v>
      </c>
      <c r="C330" s="3">
        <v>165</v>
      </c>
      <c r="D330" s="3">
        <v>34.39</v>
      </c>
      <c r="E330" s="48" t="s">
        <v>28</v>
      </c>
    </row>
    <row r="331" spans="2:5">
      <c r="B331" s="70" t="s">
        <v>48054</v>
      </c>
      <c r="C331" s="3">
        <v>58</v>
      </c>
      <c r="D331" s="3">
        <v>34.369999999999997</v>
      </c>
      <c r="E331" s="48" t="s">
        <v>28</v>
      </c>
    </row>
    <row r="332" spans="2:5">
      <c r="B332" s="70" t="s">
        <v>48055</v>
      </c>
      <c r="C332" s="3">
        <v>106</v>
      </c>
      <c r="D332" s="3">
        <v>34.380000000000003</v>
      </c>
      <c r="E332" s="48" t="s">
        <v>28</v>
      </c>
    </row>
    <row r="333" spans="2:5">
      <c r="B333" s="70" t="s">
        <v>48056</v>
      </c>
      <c r="C333" s="3">
        <v>23</v>
      </c>
      <c r="D333" s="3">
        <v>34.4</v>
      </c>
      <c r="E333" s="48" t="s">
        <v>28</v>
      </c>
    </row>
    <row r="334" spans="2:5">
      <c r="B334" s="70" t="s">
        <v>48056</v>
      </c>
      <c r="C334" s="3">
        <v>35</v>
      </c>
      <c r="D334" s="3">
        <v>34.4</v>
      </c>
      <c r="E334" s="48" t="s">
        <v>28</v>
      </c>
    </row>
    <row r="335" spans="2:5">
      <c r="B335" s="70" t="s">
        <v>48057</v>
      </c>
      <c r="C335" s="3">
        <v>64</v>
      </c>
      <c r="D335" s="3">
        <v>34.380000000000003</v>
      </c>
      <c r="E335" s="48" t="s">
        <v>28</v>
      </c>
    </row>
    <row r="336" spans="2:5">
      <c r="B336" s="70" t="s">
        <v>48058</v>
      </c>
      <c r="C336" s="3">
        <v>58</v>
      </c>
      <c r="D336" s="3">
        <v>34.380000000000003</v>
      </c>
      <c r="E336" s="48" t="s">
        <v>28</v>
      </c>
    </row>
    <row r="337" spans="2:5">
      <c r="B337" s="70" t="s">
        <v>48059</v>
      </c>
      <c r="C337" s="3">
        <v>191</v>
      </c>
      <c r="D337" s="3">
        <v>34.44</v>
      </c>
      <c r="E337" s="48" t="s">
        <v>28</v>
      </c>
    </row>
    <row r="338" spans="2:5">
      <c r="B338" s="70" t="s">
        <v>48060</v>
      </c>
      <c r="C338" s="3">
        <v>58</v>
      </c>
      <c r="D338" s="3">
        <v>34.450000000000003</v>
      </c>
      <c r="E338" s="48" t="s">
        <v>28</v>
      </c>
    </row>
    <row r="339" spans="2:5">
      <c r="B339" s="70" t="s">
        <v>48061</v>
      </c>
      <c r="C339" s="3">
        <v>58</v>
      </c>
      <c r="D339" s="3">
        <v>34.42</v>
      </c>
      <c r="E339" s="48" t="s">
        <v>28</v>
      </c>
    </row>
    <row r="340" spans="2:5">
      <c r="B340" s="70" t="s">
        <v>48062</v>
      </c>
      <c r="C340" s="3">
        <v>58</v>
      </c>
      <c r="D340" s="3">
        <v>34.43</v>
      </c>
      <c r="E340" s="48" t="s">
        <v>28</v>
      </c>
    </row>
    <row r="341" spans="2:5">
      <c r="B341" s="70" t="s">
        <v>48063</v>
      </c>
      <c r="C341" s="3">
        <v>106</v>
      </c>
      <c r="D341" s="3">
        <v>34.450000000000003</v>
      </c>
      <c r="E341" s="48" t="s">
        <v>28</v>
      </c>
    </row>
    <row r="342" spans="2:5">
      <c r="B342" s="70" t="s">
        <v>48064</v>
      </c>
      <c r="C342" s="3">
        <v>56</v>
      </c>
      <c r="D342" s="3">
        <v>34.43</v>
      </c>
      <c r="E342" s="48" t="s">
        <v>28</v>
      </c>
    </row>
    <row r="343" spans="2:5">
      <c r="B343" s="70" t="s">
        <v>48064</v>
      </c>
      <c r="C343" s="3">
        <v>45</v>
      </c>
      <c r="D343" s="3">
        <v>34.43</v>
      </c>
      <c r="E343" s="48" t="s">
        <v>28</v>
      </c>
    </row>
    <row r="344" spans="2:5">
      <c r="B344" s="70" t="s">
        <v>48065</v>
      </c>
      <c r="C344" s="3">
        <v>28</v>
      </c>
      <c r="D344" s="3">
        <v>34.42</v>
      </c>
      <c r="E344" s="48" t="s">
        <v>28</v>
      </c>
    </row>
    <row r="345" spans="2:5">
      <c r="B345" s="70" t="s">
        <v>48065</v>
      </c>
      <c r="C345" s="3">
        <v>30</v>
      </c>
      <c r="D345" s="3">
        <v>34.42</v>
      </c>
      <c r="E345" s="48" t="s">
        <v>28</v>
      </c>
    </row>
    <row r="346" spans="2:5">
      <c r="B346" s="70" t="s">
        <v>48065</v>
      </c>
      <c r="C346" s="3">
        <v>8</v>
      </c>
      <c r="D346" s="3">
        <v>34.42</v>
      </c>
      <c r="E346" s="48" t="s">
        <v>28</v>
      </c>
    </row>
    <row r="347" spans="2:5">
      <c r="B347" s="70" t="s">
        <v>48066</v>
      </c>
      <c r="C347" s="3">
        <v>117</v>
      </c>
      <c r="D347" s="3">
        <v>34.4</v>
      </c>
      <c r="E347" s="48" t="s">
        <v>28</v>
      </c>
    </row>
    <row r="348" spans="2:5">
      <c r="B348" s="70" t="s">
        <v>48067</v>
      </c>
      <c r="C348" s="3">
        <v>54</v>
      </c>
      <c r="D348" s="3">
        <v>34.4</v>
      </c>
      <c r="E348" s="48" t="s">
        <v>28</v>
      </c>
    </row>
    <row r="349" spans="2:5">
      <c r="B349" s="70" t="s">
        <v>48068</v>
      </c>
      <c r="C349" s="3">
        <v>155</v>
      </c>
      <c r="D349" s="3">
        <v>34.39</v>
      </c>
      <c r="E349" s="48" t="s">
        <v>28</v>
      </c>
    </row>
    <row r="350" spans="2:5">
      <c r="B350" s="70" t="s">
        <v>48069</v>
      </c>
      <c r="C350" s="3">
        <v>58</v>
      </c>
      <c r="D350" s="3">
        <v>34.369999999999997</v>
      </c>
      <c r="E350" s="48" t="s">
        <v>28</v>
      </c>
    </row>
    <row r="351" spans="2:5">
      <c r="B351" s="70" t="s">
        <v>48070</v>
      </c>
      <c r="C351" s="3">
        <v>87</v>
      </c>
      <c r="D351" s="3">
        <v>34.35</v>
      </c>
      <c r="E351" s="48" t="s">
        <v>28</v>
      </c>
    </row>
    <row r="352" spans="2:5">
      <c r="B352" s="70" t="s">
        <v>48071</v>
      </c>
      <c r="C352" s="3">
        <v>58</v>
      </c>
      <c r="D352" s="3">
        <v>34.340000000000003</v>
      </c>
      <c r="E352" s="48" t="s">
        <v>28</v>
      </c>
    </row>
    <row r="353" spans="2:5">
      <c r="B353" s="70" t="s">
        <v>48072</v>
      </c>
      <c r="C353" s="3">
        <v>80</v>
      </c>
      <c r="D353" s="3">
        <v>34.32</v>
      </c>
      <c r="E353" s="48" t="s">
        <v>28</v>
      </c>
    </row>
    <row r="354" spans="2:5">
      <c r="B354" s="70" t="s">
        <v>48072</v>
      </c>
      <c r="C354" s="3">
        <v>291</v>
      </c>
      <c r="D354" s="3">
        <v>34.31</v>
      </c>
      <c r="E354" s="48" t="s">
        <v>28</v>
      </c>
    </row>
    <row r="355" spans="2:5">
      <c r="B355" s="70" t="s">
        <v>48073</v>
      </c>
      <c r="C355" s="3">
        <v>96</v>
      </c>
      <c r="D355" s="3">
        <v>34.340000000000003</v>
      </c>
      <c r="E355" s="48" t="s">
        <v>28</v>
      </c>
    </row>
    <row r="356" spans="2:5">
      <c r="B356" s="70" t="s">
        <v>48074</v>
      </c>
      <c r="C356" s="3">
        <v>58</v>
      </c>
      <c r="D356" s="3">
        <v>34.33</v>
      </c>
      <c r="E356" s="48" t="s">
        <v>28</v>
      </c>
    </row>
    <row r="357" spans="2:5">
      <c r="B357" s="70" t="s">
        <v>48075</v>
      </c>
      <c r="C357" s="3">
        <v>106</v>
      </c>
      <c r="D357" s="3">
        <v>34.31</v>
      </c>
      <c r="E357" s="48" t="s">
        <v>28</v>
      </c>
    </row>
    <row r="358" spans="2:5">
      <c r="B358" s="70" t="s">
        <v>48076</v>
      </c>
      <c r="C358" s="3">
        <v>58</v>
      </c>
      <c r="D358" s="3">
        <v>34.31</v>
      </c>
      <c r="E358" s="48" t="s">
        <v>28</v>
      </c>
    </row>
    <row r="359" spans="2:5">
      <c r="B359" s="70" t="s">
        <v>48077</v>
      </c>
      <c r="C359" s="3">
        <v>14</v>
      </c>
      <c r="D359" s="3">
        <v>34.33</v>
      </c>
      <c r="E359" s="48" t="s">
        <v>28</v>
      </c>
    </row>
    <row r="360" spans="2:5">
      <c r="B360" s="70" t="s">
        <v>48078</v>
      </c>
      <c r="C360" s="3">
        <v>105</v>
      </c>
      <c r="D360" s="3">
        <v>34.33</v>
      </c>
      <c r="E360" s="48" t="s">
        <v>28</v>
      </c>
    </row>
    <row r="361" spans="2:5">
      <c r="B361" s="70" t="s">
        <v>48079</v>
      </c>
      <c r="C361" s="3">
        <v>55</v>
      </c>
      <c r="D361" s="3">
        <v>34.35</v>
      </c>
      <c r="E361" s="48" t="s">
        <v>28</v>
      </c>
    </row>
    <row r="362" spans="2:5">
      <c r="B362" s="70" t="s">
        <v>48080</v>
      </c>
      <c r="C362" s="3">
        <v>162</v>
      </c>
      <c r="D362" s="3">
        <v>34.340000000000003</v>
      </c>
      <c r="E362" s="48" t="s">
        <v>28</v>
      </c>
    </row>
    <row r="363" spans="2:5">
      <c r="B363" s="70" t="s">
        <v>48081</v>
      </c>
      <c r="C363" s="3">
        <v>64</v>
      </c>
      <c r="D363" s="3">
        <v>34.33</v>
      </c>
      <c r="E363" s="48" t="s">
        <v>28</v>
      </c>
    </row>
    <row r="364" spans="2:5">
      <c r="B364" s="70" t="s">
        <v>48082</v>
      </c>
      <c r="C364" s="3">
        <v>58</v>
      </c>
      <c r="D364" s="3">
        <v>34.33</v>
      </c>
      <c r="E364" s="48" t="s">
        <v>28</v>
      </c>
    </row>
    <row r="365" spans="2:5">
      <c r="B365" s="70" t="s">
        <v>48083</v>
      </c>
      <c r="C365" s="3">
        <v>58</v>
      </c>
      <c r="D365" s="3">
        <v>34.32</v>
      </c>
      <c r="E365" s="48" t="s">
        <v>28</v>
      </c>
    </row>
    <row r="366" spans="2:5">
      <c r="B366" s="70" t="s">
        <v>48084</v>
      </c>
      <c r="C366" s="3">
        <v>106</v>
      </c>
      <c r="D366" s="3">
        <v>34.32</v>
      </c>
      <c r="E366" s="48" t="s">
        <v>28</v>
      </c>
    </row>
    <row r="367" spans="2:5">
      <c r="B367" s="70" t="s">
        <v>48085</v>
      </c>
      <c r="C367" s="3">
        <v>58</v>
      </c>
      <c r="D367" s="3">
        <v>34.33</v>
      </c>
      <c r="E367" s="48" t="s">
        <v>28</v>
      </c>
    </row>
    <row r="368" spans="2:5">
      <c r="B368" s="70" t="s">
        <v>48086</v>
      </c>
      <c r="C368" s="3">
        <v>64</v>
      </c>
      <c r="D368" s="3">
        <v>34.299999999999997</v>
      </c>
      <c r="E368" s="48" t="s">
        <v>28</v>
      </c>
    </row>
    <row r="369" spans="2:5">
      <c r="B369" s="70" t="s">
        <v>48087</v>
      </c>
      <c r="C369" s="3">
        <v>106</v>
      </c>
      <c r="D369" s="3">
        <v>34.25</v>
      </c>
      <c r="E369" s="48" t="s">
        <v>28</v>
      </c>
    </row>
    <row r="370" spans="2:5">
      <c r="B370" s="70" t="s">
        <v>48088</v>
      </c>
      <c r="C370" s="3">
        <v>50</v>
      </c>
      <c r="D370" s="3">
        <v>34.25</v>
      </c>
      <c r="E370" s="48" t="s">
        <v>28</v>
      </c>
    </row>
    <row r="371" spans="2:5">
      <c r="B371" s="70" t="s">
        <v>48089</v>
      </c>
      <c r="C371" s="3">
        <v>106</v>
      </c>
      <c r="D371" s="3">
        <v>34.29</v>
      </c>
      <c r="E371" s="48" t="s">
        <v>28</v>
      </c>
    </row>
    <row r="372" spans="2:5">
      <c r="B372" s="70" t="s">
        <v>48090</v>
      </c>
      <c r="C372" s="3">
        <v>58</v>
      </c>
      <c r="D372" s="3">
        <v>34.299999999999997</v>
      </c>
      <c r="E372" s="48" t="s">
        <v>28</v>
      </c>
    </row>
    <row r="373" spans="2:5">
      <c r="B373" s="70" t="s">
        <v>48091</v>
      </c>
      <c r="C373" s="3">
        <v>291</v>
      </c>
      <c r="D373" s="3">
        <v>34.28</v>
      </c>
      <c r="E373" s="48" t="s">
        <v>28</v>
      </c>
    </row>
    <row r="374" spans="2:5">
      <c r="B374" s="70" t="s">
        <v>48092</v>
      </c>
      <c r="C374" s="3">
        <v>58</v>
      </c>
      <c r="D374" s="3">
        <v>34.159999999999997</v>
      </c>
      <c r="E374" s="48" t="s">
        <v>28</v>
      </c>
    </row>
    <row r="375" spans="2:5">
      <c r="B375" s="70" t="s">
        <v>48093</v>
      </c>
      <c r="C375" s="3">
        <v>58</v>
      </c>
      <c r="D375" s="3">
        <v>34.130000000000003</v>
      </c>
      <c r="E375" s="48" t="s">
        <v>28</v>
      </c>
    </row>
    <row r="376" spans="2:5">
      <c r="B376" s="70" t="s">
        <v>48094</v>
      </c>
      <c r="C376" s="3">
        <v>58</v>
      </c>
      <c r="D376" s="3">
        <v>34.14</v>
      </c>
      <c r="E376" s="48" t="s">
        <v>28</v>
      </c>
    </row>
    <row r="377" spans="2:5">
      <c r="B377" s="70" t="s">
        <v>48095</v>
      </c>
      <c r="C377" s="3">
        <v>64</v>
      </c>
      <c r="D377" s="3">
        <v>34.159999999999997</v>
      </c>
      <c r="E377" s="48" t="s">
        <v>28</v>
      </c>
    </row>
    <row r="378" spans="2:5">
      <c r="B378" s="70" t="s">
        <v>48096</v>
      </c>
      <c r="C378" s="3">
        <v>106</v>
      </c>
      <c r="D378" s="3">
        <v>34.14</v>
      </c>
      <c r="E378" s="48" t="s">
        <v>28</v>
      </c>
    </row>
    <row r="379" spans="2:5">
      <c r="B379" s="70" t="s">
        <v>48097</v>
      </c>
      <c r="C379" s="3">
        <v>58</v>
      </c>
      <c r="D379" s="3">
        <v>34.090000000000003</v>
      </c>
      <c r="E379" s="48" t="s">
        <v>28</v>
      </c>
    </row>
    <row r="380" spans="2:5">
      <c r="B380" s="70" t="s">
        <v>48098</v>
      </c>
      <c r="C380" s="3">
        <v>106</v>
      </c>
      <c r="D380" s="3">
        <v>34.1</v>
      </c>
      <c r="E380" s="48" t="s">
        <v>28</v>
      </c>
    </row>
    <row r="381" spans="2:5">
      <c r="B381" s="70" t="s">
        <v>48099</v>
      </c>
      <c r="C381" s="3">
        <v>1</v>
      </c>
      <c r="D381" s="3">
        <v>34.1</v>
      </c>
      <c r="E381" s="48" t="s">
        <v>28</v>
      </c>
    </row>
    <row r="382" spans="2:5">
      <c r="B382" s="70" t="s">
        <v>48100</v>
      </c>
      <c r="C382" s="3">
        <v>118</v>
      </c>
      <c r="D382" s="3">
        <v>34.090000000000003</v>
      </c>
      <c r="E382" s="48" t="s">
        <v>28</v>
      </c>
    </row>
    <row r="383" spans="2:5">
      <c r="B383" s="70" t="s">
        <v>48101</v>
      </c>
      <c r="C383" s="3">
        <v>200</v>
      </c>
      <c r="D383" s="3">
        <v>34.1</v>
      </c>
      <c r="E383" s="48" t="s">
        <v>28</v>
      </c>
    </row>
    <row r="384" spans="2:5">
      <c r="B384" s="70" t="s">
        <v>48102</v>
      </c>
      <c r="C384" s="3">
        <v>1000</v>
      </c>
      <c r="D384" s="3">
        <v>34.1</v>
      </c>
      <c r="E384" s="48" t="s">
        <v>28</v>
      </c>
    </row>
    <row r="385" spans="2:5">
      <c r="B385" s="70" t="s">
        <v>48103</v>
      </c>
      <c r="C385" s="3">
        <v>67</v>
      </c>
      <c r="D385" s="3">
        <v>34.1</v>
      </c>
      <c r="E385" s="48" t="s">
        <v>28</v>
      </c>
    </row>
    <row r="386" spans="2:5">
      <c r="B386" s="70" t="s">
        <v>48104</v>
      </c>
      <c r="C386" s="3">
        <v>200</v>
      </c>
      <c r="D386" s="3">
        <v>34.090000000000003</v>
      </c>
      <c r="E386" s="48" t="s">
        <v>28</v>
      </c>
    </row>
    <row r="387" spans="2:5">
      <c r="B387" s="70" t="s">
        <v>48105</v>
      </c>
      <c r="C387" s="3">
        <v>550</v>
      </c>
      <c r="D387" s="3">
        <v>34.090000000000003</v>
      </c>
      <c r="E387" s="48" t="s">
        <v>28</v>
      </c>
    </row>
    <row r="388" spans="2:5">
      <c r="B388" s="70" t="s">
        <v>48106</v>
      </c>
      <c r="C388" s="3">
        <v>226</v>
      </c>
      <c r="D388" s="3">
        <v>34.08</v>
      </c>
      <c r="E388" s="48" t="s">
        <v>28</v>
      </c>
    </row>
    <row r="389" spans="2:5">
      <c r="B389" s="70" t="s">
        <v>48106</v>
      </c>
      <c r="C389" s="3">
        <v>67</v>
      </c>
      <c r="D389" s="3">
        <v>34.07</v>
      </c>
      <c r="E389" s="48" t="s">
        <v>28</v>
      </c>
    </row>
    <row r="390" spans="2:5">
      <c r="B390" s="70" t="s">
        <v>48107</v>
      </c>
      <c r="C390" s="3">
        <v>96</v>
      </c>
      <c r="D390" s="3">
        <v>34.07</v>
      </c>
      <c r="E390" s="48" t="s">
        <v>28</v>
      </c>
    </row>
    <row r="391" spans="2:5">
      <c r="B391" s="70" t="s">
        <v>48108</v>
      </c>
      <c r="C391" s="3">
        <v>58</v>
      </c>
      <c r="D391" s="3">
        <v>34.07</v>
      </c>
      <c r="E391" s="48" t="s">
        <v>28</v>
      </c>
    </row>
    <row r="392" spans="2:5">
      <c r="B392" s="70" t="s">
        <v>48109</v>
      </c>
      <c r="C392" s="3">
        <v>106</v>
      </c>
      <c r="D392" s="3">
        <v>34.090000000000003</v>
      </c>
      <c r="E392" s="48" t="s">
        <v>28</v>
      </c>
    </row>
    <row r="393" spans="2:5">
      <c r="B393" s="70" t="s">
        <v>48110</v>
      </c>
      <c r="C393" s="3">
        <v>34</v>
      </c>
      <c r="D393" s="3">
        <v>34.04</v>
      </c>
      <c r="E393" s="48" t="s">
        <v>28</v>
      </c>
    </row>
    <row r="394" spans="2:5">
      <c r="B394" s="70" t="s">
        <v>48110</v>
      </c>
      <c r="C394" s="3">
        <v>62</v>
      </c>
      <c r="D394" s="3">
        <v>34.04</v>
      </c>
      <c r="E394" s="48" t="s">
        <v>28</v>
      </c>
    </row>
    <row r="395" spans="2:5">
      <c r="B395" s="70" t="s">
        <v>48111</v>
      </c>
      <c r="C395" s="3">
        <v>58</v>
      </c>
      <c r="D395" s="3">
        <v>34.01</v>
      </c>
      <c r="E395" s="48" t="s">
        <v>28</v>
      </c>
    </row>
    <row r="396" spans="2:5">
      <c r="B396" s="70" t="s">
        <v>48112</v>
      </c>
      <c r="C396" s="3">
        <v>164</v>
      </c>
      <c r="D396" s="3">
        <v>34.020000000000003</v>
      </c>
      <c r="E396" s="48" t="s">
        <v>28</v>
      </c>
    </row>
    <row r="397" spans="2:5">
      <c r="B397" s="70" t="s">
        <v>48113</v>
      </c>
      <c r="C397" s="3">
        <v>1</v>
      </c>
      <c r="D397" s="3">
        <v>34.01</v>
      </c>
      <c r="E397" s="48" t="s">
        <v>28</v>
      </c>
    </row>
    <row r="398" spans="2:5">
      <c r="B398" s="70" t="s">
        <v>48114</v>
      </c>
      <c r="C398" s="3">
        <v>193</v>
      </c>
      <c r="D398" s="3">
        <v>34.04</v>
      </c>
      <c r="E398" s="48" t="s">
        <v>28</v>
      </c>
    </row>
    <row r="399" spans="2:5">
      <c r="B399" s="70" t="s">
        <v>48115</v>
      </c>
      <c r="C399" s="3">
        <v>58</v>
      </c>
      <c r="D399" s="3">
        <v>34.020000000000003</v>
      </c>
      <c r="E399" s="48" t="s">
        <v>28</v>
      </c>
    </row>
    <row r="400" spans="2:5">
      <c r="B400" s="70" t="s">
        <v>48116</v>
      </c>
      <c r="C400" s="3">
        <v>106</v>
      </c>
      <c r="D400" s="3">
        <v>34.01</v>
      </c>
      <c r="E400" s="48" t="s">
        <v>28</v>
      </c>
    </row>
    <row r="401" spans="2:5">
      <c r="B401" s="70" t="s">
        <v>48117</v>
      </c>
      <c r="C401" s="3">
        <v>59</v>
      </c>
      <c r="D401" s="3">
        <v>34</v>
      </c>
      <c r="E401" s="48" t="s">
        <v>28</v>
      </c>
    </row>
    <row r="402" spans="2:5">
      <c r="B402" s="70" t="s">
        <v>48118</v>
      </c>
      <c r="C402" s="3">
        <v>58</v>
      </c>
      <c r="D402" s="3">
        <v>33.979999999999997</v>
      </c>
      <c r="E402" s="48" t="s">
        <v>28</v>
      </c>
    </row>
    <row r="403" spans="2:5">
      <c r="B403" s="70" t="s">
        <v>48119</v>
      </c>
      <c r="C403" s="3">
        <v>107</v>
      </c>
      <c r="D403" s="3">
        <v>33.950000000000003</v>
      </c>
      <c r="E403" s="48" t="s">
        <v>28</v>
      </c>
    </row>
    <row r="404" spans="2:5">
      <c r="B404" s="70" t="s">
        <v>48120</v>
      </c>
      <c r="C404" s="3">
        <v>215</v>
      </c>
      <c r="D404" s="3">
        <v>33.950000000000003</v>
      </c>
      <c r="E404" s="48" t="s">
        <v>28</v>
      </c>
    </row>
    <row r="405" spans="2:5">
      <c r="B405" s="70" t="s">
        <v>48121</v>
      </c>
      <c r="C405" s="3">
        <v>79</v>
      </c>
      <c r="D405" s="3">
        <v>33.96</v>
      </c>
      <c r="E405" s="48" t="s">
        <v>28</v>
      </c>
    </row>
    <row r="406" spans="2:5">
      <c r="B406" s="70" t="s">
        <v>48122</v>
      </c>
      <c r="C406" s="3">
        <v>59</v>
      </c>
      <c r="D406" s="3">
        <v>33.909999999999997</v>
      </c>
      <c r="E406" s="48" t="s">
        <v>28</v>
      </c>
    </row>
    <row r="407" spans="2:5">
      <c r="B407" s="70" t="s">
        <v>48123</v>
      </c>
      <c r="C407" s="3">
        <v>71</v>
      </c>
      <c r="D407" s="3">
        <v>33.89</v>
      </c>
      <c r="E407" s="48" t="s">
        <v>28</v>
      </c>
    </row>
    <row r="408" spans="2:5">
      <c r="B408" s="70" t="s">
        <v>48124</v>
      </c>
      <c r="C408" s="3">
        <v>123</v>
      </c>
      <c r="D408" s="3">
        <v>33.9</v>
      </c>
      <c r="E408" s="48" t="s">
        <v>28</v>
      </c>
    </row>
    <row r="409" spans="2:5">
      <c r="B409" s="70" t="s">
        <v>48125</v>
      </c>
      <c r="C409" s="3">
        <v>113</v>
      </c>
      <c r="D409" s="3">
        <v>33.909999999999997</v>
      </c>
      <c r="E409" s="48" t="s">
        <v>28</v>
      </c>
    </row>
    <row r="410" spans="2:5">
      <c r="B410" s="70" t="s">
        <v>48125</v>
      </c>
      <c r="C410" s="3">
        <v>83</v>
      </c>
      <c r="D410" s="3">
        <v>33.909999999999997</v>
      </c>
      <c r="E410" s="48" t="s">
        <v>28</v>
      </c>
    </row>
    <row r="411" spans="2:5">
      <c r="B411" s="70" t="s">
        <v>48126</v>
      </c>
      <c r="C411" s="3">
        <v>58</v>
      </c>
      <c r="D411" s="3">
        <v>33.950000000000003</v>
      </c>
      <c r="E411" s="48" t="s">
        <v>28</v>
      </c>
    </row>
    <row r="412" spans="2:5">
      <c r="B412" s="70" t="s">
        <v>48127</v>
      </c>
      <c r="C412" s="3">
        <v>98</v>
      </c>
      <c r="D412" s="3">
        <v>33.94</v>
      </c>
      <c r="E412" s="48" t="s">
        <v>28</v>
      </c>
    </row>
    <row r="413" spans="2:5">
      <c r="B413" s="70" t="s">
        <v>48128</v>
      </c>
      <c r="C413" s="3">
        <v>111</v>
      </c>
      <c r="D413" s="3">
        <v>33.96</v>
      </c>
      <c r="E413" s="48" t="s">
        <v>28</v>
      </c>
    </row>
    <row r="414" spans="2:5">
      <c r="B414" s="70" t="s">
        <v>48129</v>
      </c>
      <c r="C414" s="3">
        <v>58</v>
      </c>
      <c r="D414" s="3">
        <v>33.97</v>
      </c>
      <c r="E414" s="48" t="s">
        <v>28</v>
      </c>
    </row>
    <row r="415" spans="2:5">
      <c r="B415" s="70" t="s">
        <v>48130</v>
      </c>
      <c r="C415" s="3">
        <v>58</v>
      </c>
      <c r="D415" s="3">
        <v>33.96</v>
      </c>
      <c r="E415" s="48" t="s">
        <v>28</v>
      </c>
    </row>
    <row r="416" spans="2:5">
      <c r="B416" s="70" t="s">
        <v>48131</v>
      </c>
      <c r="C416" s="3">
        <v>129</v>
      </c>
      <c r="D416" s="3">
        <v>33.97</v>
      </c>
      <c r="E416" s="48" t="s">
        <v>28</v>
      </c>
    </row>
    <row r="417" spans="2:5">
      <c r="B417" s="70" t="s">
        <v>48132</v>
      </c>
      <c r="C417" s="3">
        <v>106</v>
      </c>
      <c r="D417" s="3">
        <v>33.94</v>
      </c>
      <c r="E417" s="48" t="s">
        <v>28</v>
      </c>
    </row>
    <row r="418" spans="2:5">
      <c r="B418" s="70" t="s">
        <v>48133</v>
      </c>
      <c r="C418" s="3">
        <v>58</v>
      </c>
      <c r="D418" s="3">
        <v>33.92</v>
      </c>
      <c r="E418" s="48" t="s">
        <v>28</v>
      </c>
    </row>
    <row r="419" spans="2:5">
      <c r="B419" s="70" t="s">
        <v>48134</v>
      </c>
      <c r="C419" s="3">
        <v>98</v>
      </c>
      <c r="D419" s="3">
        <v>33.9</v>
      </c>
      <c r="E419" s="48" t="s">
        <v>28</v>
      </c>
    </row>
    <row r="420" spans="2:5">
      <c r="B420" s="70" t="s">
        <v>48134</v>
      </c>
      <c r="C420" s="3">
        <v>750</v>
      </c>
      <c r="D420" s="3">
        <v>33.9</v>
      </c>
      <c r="E420" s="48" t="s">
        <v>28</v>
      </c>
    </row>
    <row r="421" spans="2:5">
      <c r="B421" s="70" t="s">
        <v>48135</v>
      </c>
      <c r="C421" s="3">
        <v>115</v>
      </c>
      <c r="D421" s="3">
        <v>33.85</v>
      </c>
      <c r="E421" s="48" t="s">
        <v>28</v>
      </c>
    </row>
    <row r="422" spans="2:5">
      <c r="B422" s="70" t="s">
        <v>48136</v>
      </c>
      <c r="C422" s="3">
        <v>127</v>
      </c>
      <c r="D422" s="3">
        <v>33.840000000000003</v>
      </c>
      <c r="E422" s="48" t="s">
        <v>28</v>
      </c>
    </row>
    <row r="423" spans="2:5">
      <c r="B423" s="70" t="s">
        <v>48137</v>
      </c>
      <c r="C423" s="3">
        <v>66</v>
      </c>
      <c r="D423" s="3">
        <v>33.840000000000003</v>
      </c>
      <c r="E423" s="48" t="s">
        <v>28</v>
      </c>
    </row>
    <row r="424" spans="2:5">
      <c r="B424" s="70" t="s">
        <v>48138</v>
      </c>
      <c r="C424" s="3">
        <v>111</v>
      </c>
      <c r="D424" s="3">
        <v>33.86</v>
      </c>
      <c r="E424" s="48" t="s">
        <v>28</v>
      </c>
    </row>
    <row r="425" spans="2:5">
      <c r="B425" s="70" t="s">
        <v>48139</v>
      </c>
      <c r="C425" s="3">
        <v>172</v>
      </c>
      <c r="D425" s="3">
        <v>33.85</v>
      </c>
      <c r="E425" s="48" t="s">
        <v>28</v>
      </c>
    </row>
    <row r="426" spans="2:5">
      <c r="B426" s="70" t="s">
        <v>48140</v>
      </c>
      <c r="C426" s="3">
        <v>205</v>
      </c>
      <c r="D426" s="3">
        <v>33.83</v>
      </c>
      <c r="E426" s="48" t="s">
        <v>28</v>
      </c>
    </row>
    <row r="427" spans="2:5">
      <c r="B427" s="70" t="s">
        <v>48141</v>
      </c>
      <c r="C427" s="3">
        <v>108</v>
      </c>
      <c r="D427" s="3">
        <v>33.840000000000003</v>
      </c>
      <c r="E427" s="48" t="s">
        <v>28</v>
      </c>
    </row>
    <row r="428" spans="2:5">
      <c r="B428" s="70" t="s">
        <v>48142</v>
      </c>
      <c r="C428" s="3">
        <v>203</v>
      </c>
      <c r="D428" s="3">
        <v>33.840000000000003</v>
      </c>
      <c r="E428" s="48" t="s">
        <v>28</v>
      </c>
    </row>
    <row r="429" spans="2:5">
      <c r="B429" s="70" t="s">
        <v>48143</v>
      </c>
      <c r="C429" s="3">
        <v>63</v>
      </c>
      <c r="D429" s="3">
        <v>33.83</v>
      </c>
      <c r="E429" s="48" t="s">
        <v>28</v>
      </c>
    </row>
    <row r="430" spans="2:5">
      <c r="B430" s="70" t="s">
        <v>48144</v>
      </c>
      <c r="C430" s="3">
        <v>212</v>
      </c>
      <c r="D430" s="3">
        <v>33.840000000000003</v>
      </c>
      <c r="E430" s="48" t="s">
        <v>28</v>
      </c>
    </row>
    <row r="431" spans="2:5">
      <c r="B431" s="70" t="s">
        <v>48145</v>
      </c>
      <c r="C431" s="3">
        <v>101</v>
      </c>
      <c r="D431" s="3">
        <v>33.83</v>
      </c>
      <c r="E431" s="48" t="s">
        <v>28</v>
      </c>
    </row>
    <row r="432" spans="2:5">
      <c r="B432" s="70" t="s">
        <v>48146</v>
      </c>
      <c r="C432" s="3">
        <v>114</v>
      </c>
      <c r="D432" s="3">
        <v>33.82</v>
      </c>
      <c r="E432" s="48" t="s">
        <v>28</v>
      </c>
    </row>
    <row r="433" spans="2:5">
      <c r="B433" s="70" t="s">
        <v>48147</v>
      </c>
      <c r="C433" s="3">
        <v>114</v>
      </c>
      <c r="D433" s="3">
        <v>33.82</v>
      </c>
      <c r="E433" s="48" t="s">
        <v>28</v>
      </c>
    </row>
    <row r="434" spans="2:5">
      <c r="B434" s="70" t="s">
        <v>48148</v>
      </c>
      <c r="C434" s="3">
        <v>119</v>
      </c>
      <c r="D434" s="3">
        <v>33.81</v>
      </c>
      <c r="E434" s="48" t="s">
        <v>28</v>
      </c>
    </row>
    <row r="435" spans="2:5">
      <c r="B435" s="70" t="s">
        <v>48148</v>
      </c>
      <c r="C435" s="3">
        <v>33</v>
      </c>
      <c r="D435" s="3">
        <v>33.81</v>
      </c>
      <c r="E435" s="48" t="s">
        <v>28</v>
      </c>
    </row>
    <row r="436" spans="2:5">
      <c r="B436" s="70" t="s">
        <v>48149</v>
      </c>
      <c r="C436" s="3">
        <v>59</v>
      </c>
      <c r="D436" s="3">
        <v>33.82</v>
      </c>
      <c r="E436" s="48" t="s">
        <v>28</v>
      </c>
    </row>
    <row r="437" spans="2:5">
      <c r="B437" s="70" t="s">
        <v>48150</v>
      </c>
      <c r="C437" s="3">
        <v>60</v>
      </c>
      <c r="D437" s="3">
        <v>33.81</v>
      </c>
      <c r="E437" s="48" t="s">
        <v>28</v>
      </c>
    </row>
    <row r="438" spans="2:5">
      <c r="B438" s="70" t="s">
        <v>48151</v>
      </c>
      <c r="C438" s="3">
        <v>212</v>
      </c>
      <c r="D438" s="3">
        <v>33.81</v>
      </c>
      <c r="E438" s="48" t="s">
        <v>28</v>
      </c>
    </row>
    <row r="439" spans="2:5">
      <c r="B439" s="70" t="s">
        <v>48152</v>
      </c>
      <c r="C439" s="3">
        <v>115</v>
      </c>
      <c r="D439" s="3">
        <v>33.799999999999997</v>
      </c>
      <c r="E439" s="48" t="s">
        <v>28</v>
      </c>
    </row>
    <row r="440" spans="2:5">
      <c r="B440" s="70" t="s">
        <v>48153</v>
      </c>
      <c r="C440" s="3">
        <v>750</v>
      </c>
      <c r="D440" s="3">
        <v>33.799999999999997</v>
      </c>
      <c r="E440" s="48" t="s">
        <v>28</v>
      </c>
    </row>
    <row r="441" spans="2:5">
      <c r="B441" s="70" t="s">
        <v>48153</v>
      </c>
      <c r="C441" s="3">
        <v>125</v>
      </c>
      <c r="D441" s="3">
        <v>33.799999999999997</v>
      </c>
      <c r="E441" s="48" t="s">
        <v>28</v>
      </c>
    </row>
    <row r="442" spans="2:5">
      <c r="B442" s="70" t="s">
        <v>48153</v>
      </c>
      <c r="C442" s="3">
        <v>80</v>
      </c>
      <c r="D442" s="3">
        <v>33.799999999999997</v>
      </c>
      <c r="E442" s="48" t="s">
        <v>28</v>
      </c>
    </row>
    <row r="443" spans="2:5">
      <c r="B443" s="70" t="s">
        <v>48154</v>
      </c>
      <c r="C443" s="3">
        <v>36</v>
      </c>
      <c r="D443" s="3">
        <v>33.79</v>
      </c>
      <c r="E443" s="48" t="s">
        <v>28</v>
      </c>
    </row>
    <row r="444" spans="2:5">
      <c r="B444" s="70" t="s">
        <v>48154</v>
      </c>
      <c r="C444" s="3">
        <v>27</v>
      </c>
      <c r="D444" s="3">
        <v>33.79</v>
      </c>
      <c r="E444" s="48" t="s">
        <v>28</v>
      </c>
    </row>
    <row r="445" spans="2:5">
      <c r="B445" s="70" t="s">
        <v>48155</v>
      </c>
      <c r="C445" s="3">
        <v>38</v>
      </c>
      <c r="D445" s="3">
        <v>33.799999999999997</v>
      </c>
      <c r="E445" s="48" t="s">
        <v>28</v>
      </c>
    </row>
    <row r="446" spans="2:5">
      <c r="B446" s="70" t="s">
        <v>48155</v>
      </c>
      <c r="C446" s="3">
        <v>246</v>
      </c>
      <c r="D446" s="3">
        <v>33.799999999999997</v>
      </c>
      <c r="E446" s="48" t="s">
        <v>28</v>
      </c>
    </row>
    <row r="447" spans="2:5">
      <c r="B447" s="70" t="s">
        <v>48156</v>
      </c>
      <c r="C447" s="3">
        <v>7</v>
      </c>
      <c r="D447" s="3">
        <v>33.799999999999997</v>
      </c>
      <c r="E447" s="48" t="s">
        <v>28</v>
      </c>
    </row>
    <row r="448" spans="2:5">
      <c r="B448" s="70" t="s">
        <v>48157</v>
      </c>
      <c r="C448" s="3">
        <v>59</v>
      </c>
      <c r="D448" s="3">
        <v>33.799999999999997</v>
      </c>
      <c r="E448" s="48" t="s">
        <v>28</v>
      </c>
    </row>
    <row r="449" spans="2:5">
      <c r="B449" s="70" t="s">
        <v>48158</v>
      </c>
      <c r="C449" s="3">
        <v>95</v>
      </c>
      <c r="D449" s="3">
        <v>33.79</v>
      </c>
      <c r="E449" s="48" t="s">
        <v>28</v>
      </c>
    </row>
    <row r="450" spans="2:5">
      <c r="B450" s="70" t="s">
        <v>48158</v>
      </c>
      <c r="C450" s="3">
        <v>16</v>
      </c>
      <c r="D450" s="3">
        <v>33.79</v>
      </c>
      <c r="E450" s="48" t="s">
        <v>28</v>
      </c>
    </row>
    <row r="451" spans="2:5">
      <c r="B451" s="70" t="s">
        <v>48159</v>
      </c>
      <c r="C451" s="3">
        <v>54</v>
      </c>
      <c r="D451" s="3">
        <v>33.81</v>
      </c>
      <c r="E451" s="48" t="s">
        <v>28</v>
      </c>
    </row>
    <row r="452" spans="2:5">
      <c r="B452" s="70" t="s">
        <v>48160</v>
      </c>
      <c r="C452" s="3">
        <v>58</v>
      </c>
      <c r="D452" s="3">
        <v>33.81</v>
      </c>
      <c r="E452" s="48" t="s">
        <v>28</v>
      </c>
    </row>
    <row r="453" spans="2:5">
      <c r="B453" s="70" t="s">
        <v>48161</v>
      </c>
      <c r="C453" s="3">
        <v>27</v>
      </c>
      <c r="D453" s="3">
        <v>33.799999999999997</v>
      </c>
      <c r="E453" s="48" t="s">
        <v>28</v>
      </c>
    </row>
    <row r="454" spans="2:5">
      <c r="B454" s="70" t="s">
        <v>48161</v>
      </c>
      <c r="C454" s="3">
        <v>185</v>
      </c>
      <c r="D454" s="3">
        <v>33.799999999999997</v>
      </c>
      <c r="E454" s="48" t="s">
        <v>28</v>
      </c>
    </row>
    <row r="455" spans="2:5">
      <c r="B455" s="70" t="s">
        <v>48162</v>
      </c>
      <c r="C455" s="3">
        <v>119</v>
      </c>
      <c r="D455" s="3">
        <v>33.799999999999997</v>
      </c>
      <c r="E455" s="48" t="s">
        <v>28</v>
      </c>
    </row>
    <row r="456" spans="2:5">
      <c r="B456" s="70" t="s">
        <v>48163</v>
      </c>
      <c r="C456" s="3">
        <v>116</v>
      </c>
      <c r="D456" s="3">
        <v>33.799999999999997</v>
      </c>
      <c r="E456" s="48" t="s">
        <v>28</v>
      </c>
    </row>
    <row r="457" spans="2:5">
      <c r="B457" s="70" t="s">
        <v>48164</v>
      </c>
      <c r="C457" s="3">
        <v>54</v>
      </c>
      <c r="D457" s="3">
        <v>33.799999999999997</v>
      </c>
      <c r="E457" s="48" t="s">
        <v>28</v>
      </c>
    </row>
    <row r="458" spans="2:5">
      <c r="B458" s="70" t="s">
        <v>48165</v>
      </c>
      <c r="C458" s="3">
        <v>217</v>
      </c>
      <c r="D458" s="3">
        <v>33.79</v>
      </c>
      <c r="E458" s="48" t="s">
        <v>28</v>
      </c>
    </row>
    <row r="459" spans="2:5">
      <c r="B459" s="70" t="s">
        <v>48166</v>
      </c>
      <c r="C459" s="3">
        <v>57</v>
      </c>
      <c r="D459" s="3">
        <v>33.770000000000003</v>
      </c>
      <c r="E459" s="48" t="s">
        <v>28</v>
      </c>
    </row>
    <row r="460" spans="2:5">
      <c r="B460" s="70" t="s">
        <v>48167</v>
      </c>
      <c r="C460" s="3">
        <v>58</v>
      </c>
      <c r="D460" s="3">
        <v>33.76</v>
      </c>
      <c r="E460" s="48" t="s">
        <v>28</v>
      </c>
    </row>
    <row r="461" spans="2:5">
      <c r="B461" s="70" t="s">
        <v>48168</v>
      </c>
      <c r="C461" s="3">
        <v>62</v>
      </c>
      <c r="D461" s="3">
        <v>33.78</v>
      </c>
      <c r="E461" s="48" t="s">
        <v>28</v>
      </c>
    </row>
    <row r="462" spans="2:5">
      <c r="B462" s="70" t="s">
        <v>48169</v>
      </c>
      <c r="C462" s="3">
        <v>56</v>
      </c>
      <c r="D462" s="3">
        <v>33.78</v>
      </c>
      <c r="E462" s="48" t="s">
        <v>28</v>
      </c>
    </row>
    <row r="463" spans="2:5">
      <c r="B463" s="70" t="s">
        <v>48170</v>
      </c>
      <c r="C463" s="3">
        <v>56</v>
      </c>
      <c r="D463" s="3">
        <v>33.770000000000003</v>
      </c>
      <c r="E463" s="48" t="s">
        <v>28</v>
      </c>
    </row>
    <row r="464" spans="2:5">
      <c r="B464" s="70" t="s">
        <v>48171</v>
      </c>
      <c r="C464" s="3">
        <v>97</v>
      </c>
      <c r="D464" s="3">
        <v>33.78</v>
      </c>
      <c r="E464" s="48" t="s">
        <v>28</v>
      </c>
    </row>
    <row r="465" spans="2:5">
      <c r="B465" s="70" t="s">
        <v>48172</v>
      </c>
      <c r="C465" s="3">
        <v>58</v>
      </c>
      <c r="D465" s="3">
        <v>33.78</v>
      </c>
      <c r="E465" s="48" t="s">
        <v>28</v>
      </c>
    </row>
    <row r="466" spans="2:5">
      <c r="B466" s="70" t="s">
        <v>48173</v>
      </c>
      <c r="C466" s="3">
        <v>59</v>
      </c>
      <c r="D466" s="3">
        <v>33.78</v>
      </c>
      <c r="E466" s="48" t="s">
        <v>28</v>
      </c>
    </row>
    <row r="467" spans="2:5">
      <c r="B467" s="70" t="s">
        <v>48174</v>
      </c>
      <c r="C467" s="3">
        <v>54</v>
      </c>
      <c r="D467" s="3">
        <v>33.78</v>
      </c>
      <c r="E467" s="48" t="s">
        <v>28</v>
      </c>
    </row>
    <row r="468" spans="2:5">
      <c r="B468" s="70" t="s">
        <v>48175</v>
      </c>
      <c r="C468" s="3">
        <v>79</v>
      </c>
      <c r="D468" s="3">
        <v>33.79</v>
      </c>
      <c r="E468" s="48" t="s">
        <v>28</v>
      </c>
    </row>
    <row r="469" spans="2:5">
      <c r="B469" s="70" t="s">
        <v>48176</v>
      </c>
      <c r="C469" s="3">
        <v>70</v>
      </c>
      <c r="D469" s="3">
        <v>33.79</v>
      </c>
      <c r="E469" s="48" t="s">
        <v>28</v>
      </c>
    </row>
    <row r="470" spans="2:5">
      <c r="B470" s="70" t="s">
        <v>48177</v>
      </c>
      <c r="C470" s="3">
        <v>59</v>
      </c>
      <c r="D470" s="3">
        <v>33.799999999999997</v>
      </c>
      <c r="E470" s="48" t="s">
        <v>28</v>
      </c>
    </row>
    <row r="471" spans="2:5">
      <c r="B471" s="70" t="s">
        <v>48178</v>
      </c>
      <c r="C471" s="3">
        <v>41</v>
      </c>
      <c r="D471" s="3">
        <v>33.82</v>
      </c>
      <c r="E471" s="48" t="s">
        <v>28</v>
      </c>
    </row>
    <row r="472" spans="2:5">
      <c r="B472" s="70" t="s">
        <v>48179</v>
      </c>
      <c r="C472" s="3">
        <v>144</v>
      </c>
      <c r="D472" s="3">
        <v>33.93</v>
      </c>
      <c r="E472" s="48" t="s">
        <v>28</v>
      </c>
    </row>
    <row r="473" spans="2:5">
      <c r="B473" s="70" t="s">
        <v>48180</v>
      </c>
      <c r="C473" s="3">
        <v>72</v>
      </c>
      <c r="D473" s="3">
        <v>33.9</v>
      </c>
      <c r="E473" s="48" t="s">
        <v>28</v>
      </c>
    </row>
    <row r="474" spans="2:5">
      <c r="B474" s="70" t="s">
        <v>48181</v>
      </c>
      <c r="C474" s="3">
        <v>78</v>
      </c>
      <c r="D474" s="3">
        <v>33.89</v>
      </c>
      <c r="E474" s="48" t="s">
        <v>28</v>
      </c>
    </row>
    <row r="475" spans="2:5">
      <c r="B475" s="70" t="s">
        <v>48181</v>
      </c>
      <c r="C475" s="3">
        <v>1</v>
      </c>
      <c r="D475" s="3">
        <v>33.89</v>
      </c>
      <c r="E475" s="48" t="s">
        <v>28</v>
      </c>
    </row>
    <row r="476" spans="2:5">
      <c r="B476" s="70" t="s">
        <v>48182</v>
      </c>
      <c r="C476" s="3">
        <v>52</v>
      </c>
      <c r="D476" s="3">
        <v>33.92</v>
      </c>
      <c r="E476" s="48" t="s">
        <v>28</v>
      </c>
    </row>
    <row r="477" spans="2:5">
      <c r="B477" s="70" t="s">
        <v>48183</v>
      </c>
      <c r="C477" s="3">
        <v>169</v>
      </c>
      <c r="D477" s="3">
        <v>33.9</v>
      </c>
      <c r="E477" s="48" t="s">
        <v>28</v>
      </c>
    </row>
    <row r="478" spans="2:5">
      <c r="B478" s="70" t="s">
        <v>48184</v>
      </c>
      <c r="C478" s="3">
        <v>73</v>
      </c>
      <c r="D478" s="3">
        <v>33.869999999999997</v>
      </c>
      <c r="E478" s="48" t="s">
        <v>28</v>
      </c>
    </row>
    <row r="479" spans="2:5">
      <c r="B479" s="70" t="s">
        <v>48184</v>
      </c>
      <c r="C479" s="3">
        <v>1</v>
      </c>
      <c r="D479" s="3">
        <v>33.85</v>
      </c>
      <c r="E479" s="48" t="s">
        <v>28</v>
      </c>
    </row>
    <row r="480" spans="2:5">
      <c r="B480" s="70" t="s">
        <v>48185</v>
      </c>
      <c r="C480" s="3">
        <v>59</v>
      </c>
      <c r="D480" s="3">
        <v>33.86</v>
      </c>
      <c r="E480" s="48" t="s">
        <v>28</v>
      </c>
    </row>
    <row r="481" spans="2:5">
      <c r="B481" s="70" t="s">
        <v>48186</v>
      </c>
      <c r="C481" s="3">
        <v>227</v>
      </c>
      <c r="D481" s="3">
        <v>33.93</v>
      </c>
      <c r="E481" s="48" t="s">
        <v>28</v>
      </c>
    </row>
    <row r="482" spans="2:5">
      <c r="B482" s="70" t="s">
        <v>48187</v>
      </c>
      <c r="C482" s="3">
        <v>9</v>
      </c>
      <c r="D482" s="3">
        <v>33.89</v>
      </c>
      <c r="E482" s="48" t="s">
        <v>28</v>
      </c>
    </row>
    <row r="483" spans="2:5">
      <c r="B483" s="70" t="s">
        <v>48188</v>
      </c>
      <c r="C483" s="3">
        <v>115</v>
      </c>
      <c r="D483" s="3">
        <v>33.94</v>
      </c>
      <c r="E483" s="48" t="s">
        <v>28</v>
      </c>
    </row>
    <row r="484" spans="2:5">
      <c r="B484" s="70" t="s">
        <v>48189</v>
      </c>
      <c r="C484" s="3">
        <v>59</v>
      </c>
      <c r="D484" s="3">
        <v>33.89</v>
      </c>
      <c r="E484" s="48" t="s">
        <v>28</v>
      </c>
    </row>
    <row r="485" spans="2:5">
      <c r="B485" s="70" t="s">
        <v>48190</v>
      </c>
      <c r="C485" s="3">
        <v>208</v>
      </c>
      <c r="D485" s="3">
        <v>33.96</v>
      </c>
      <c r="E485" s="48" t="s">
        <v>28</v>
      </c>
    </row>
    <row r="486" spans="2:5">
      <c r="B486" s="70" t="s">
        <v>48191</v>
      </c>
      <c r="C486" s="3">
        <v>91</v>
      </c>
      <c r="D486" s="3">
        <v>34.020000000000003</v>
      </c>
      <c r="E486" s="48" t="s">
        <v>28</v>
      </c>
    </row>
    <row r="487" spans="2:5">
      <c r="B487" s="70" t="s">
        <v>48191</v>
      </c>
      <c r="C487" s="3">
        <v>20</v>
      </c>
      <c r="D487" s="3">
        <v>34.020000000000003</v>
      </c>
      <c r="E487" s="48" t="s">
        <v>28</v>
      </c>
    </row>
    <row r="488" spans="2:5">
      <c r="B488" s="70" t="s">
        <v>48192</v>
      </c>
      <c r="C488" s="3">
        <v>59</v>
      </c>
      <c r="D488" s="3">
        <v>34.03</v>
      </c>
      <c r="E488" s="48" t="s">
        <v>28</v>
      </c>
    </row>
    <row r="489" spans="2:5">
      <c r="B489" s="70" t="s">
        <v>48193</v>
      </c>
      <c r="C489" s="3">
        <v>58</v>
      </c>
      <c r="D489" s="3">
        <v>34</v>
      </c>
      <c r="E489" s="48" t="s">
        <v>28</v>
      </c>
    </row>
    <row r="490" spans="2:5">
      <c r="B490" s="70" t="s">
        <v>48194</v>
      </c>
      <c r="C490" s="3">
        <v>59</v>
      </c>
      <c r="D490" s="3">
        <v>33.979999999999997</v>
      </c>
      <c r="E490" s="48" t="s">
        <v>28</v>
      </c>
    </row>
    <row r="491" spans="2:5">
      <c r="B491" s="70" t="s">
        <v>48195</v>
      </c>
      <c r="C491" s="3">
        <v>79</v>
      </c>
      <c r="D491" s="3">
        <v>34</v>
      </c>
      <c r="E491" s="48" t="s">
        <v>28</v>
      </c>
    </row>
    <row r="492" spans="2:5">
      <c r="B492" s="70" t="s">
        <v>48196</v>
      </c>
      <c r="C492" s="3">
        <v>67</v>
      </c>
      <c r="D492" s="3">
        <v>34.01</v>
      </c>
      <c r="E492" s="48" t="s">
        <v>28</v>
      </c>
    </row>
    <row r="493" spans="2:5">
      <c r="B493" s="70" t="s">
        <v>48196</v>
      </c>
      <c r="C493" s="3">
        <v>12</v>
      </c>
      <c r="D493" s="3">
        <v>34.01</v>
      </c>
      <c r="E493" s="48" t="s">
        <v>28</v>
      </c>
    </row>
    <row r="494" spans="2:5">
      <c r="B494" s="70" t="s">
        <v>48197</v>
      </c>
      <c r="C494" s="3">
        <v>58</v>
      </c>
      <c r="D494" s="3">
        <v>34.01</v>
      </c>
      <c r="E494" s="48" t="s">
        <v>28</v>
      </c>
    </row>
    <row r="495" spans="2:5">
      <c r="B495" s="70" t="s">
        <v>48198</v>
      </c>
      <c r="C495" s="3">
        <v>58</v>
      </c>
      <c r="D495" s="3">
        <v>34</v>
      </c>
      <c r="E495" s="48" t="s">
        <v>28</v>
      </c>
    </row>
    <row r="496" spans="2:5">
      <c r="B496" s="70" t="s">
        <v>48199</v>
      </c>
      <c r="C496" s="3">
        <v>80</v>
      </c>
      <c r="D496" s="3">
        <v>33.99</v>
      </c>
      <c r="E496" s="48" t="s">
        <v>28</v>
      </c>
    </row>
    <row r="497" spans="2:5">
      <c r="B497" s="70" t="s">
        <v>48199</v>
      </c>
      <c r="C497" s="3">
        <v>214</v>
      </c>
      <c r="D497" s="3">
        <v>33.99</v>
      </c>
      <c r="E497" s="48" t="s">
        <v>28</v>
      </c>
    </row>
    <row r="498" spans="2:5">
      <c r="B498" s="70" t="s">
        <v>48200</v>
      </c>
      <c r="C498" s="3">
        <v>58</v>
      </c>
      <c r="D498" s="3">
        <v>33.94</v>
      </c>
      <c r="E498" s="48" t="s">
        <v>28</v>
      </c>
    </row>
    <row r="499" spans="2:5">
      <c r="B499" s="70" t="s">
        <v>48201</v>
      </c>
      <c r="C499" s="3">
        <v>59</v>
      </c>
      <c r="D499" s="3">
        <v>33.909999999999997</v>
      </c>
      <c r="E499" s="48" t="s">
        <v>28</v>
      </c>
    </row>
    <row r="500" spans="2:5">
      <c r="B500" s="70" t="s">
        <v>48202</v>
      </c>
      <c r="C500" s="3">
        <v>59</v>
      </c>
      <c r="D500" s="3">
        <v>33.880000000000003</v>
      </c>
      <c r="E500" s="48" t="s">
        <v>28</v>
      </c>
    </row>
    <row r="501" spans="2:5">
      <c r="B501" s="70" t="s">
        <v>48203</v>
      </c>
      <c r="C501" s="3">
        <v>60</v>
      </c>
      <c r="D501" s="3">
        <v>33.799999999999997</v>
      </c>
      <c r="E501" s="48" t="s">
        <v>28</v>
      </c>
    </row>
    <row r="502" spans="2:5">
      <c r="B502" s="70" t="s">
        <v>48204</v>
      </c>
      <c r="C502" s="3">
        <v>59</v>
      </c>
      <c r="D502" s="3">
        <v>33.770000000000003</v>
      </c>
      <c r="E502" s="48" t="s">
        <v>28</v>
      </c>
    </row>
    <row r="503" spans="2:5">
      <c r="B503" s="70" t="s">
        <v>48205</v>
      </c>
      <c r="C503" s="3">
        <v>89</v>
      </c>
      <c r="D503" s="3">
        <v>33.76</v>
      </c>
      <c r="E503" s="48" t="s">
        <v>28</v>
      </c>
    </row>
    <row r="504" spans="2:5">
      <c r="B504" s="70" t="s">
        <v>48206</v>
      </c>
      <c r="C504" s="3">
        <v>76</v>
      </c>
      <c r="D504" s="3">
        <v>33.78</v>
      </c>
      <c r="E504" s="48" t="s">
        <v>28</v>
      </c>
    </row>
    <row r="505" spans="2:5">
      <c r="B505" s="70" t="s">
        <v>48207</v>
      </c>
      <c r="C505" s="3">
        <v>139</v>
      </c>
      <c r="D505" s="3">
        <v>33.76</v>
      </c>
      <c r="E505" s="48" t="s">
        <v>28</v>
      </c>
    </row>
    <row r="506" spans="2:5">
      <c r="B506" s="70" t="s">
        <v>48207</v>
      </c>
      <c r="C506" s="3">
        <v>40</v>
      </c>
      <c r="D506" s="3">
        <v>33.76</v>
      </c>
      <c r="E506" s="48" t="s">
        <v>28</v>
      </c>
    </row>
    <row r="507" spans="2:5">
      <c r="B507" s="70" t="s">
        <v>48207</v>
      </c>
      <c r="C507" s="3">
        <v>19</v>
      </c>
      <c r="D507" s="3">
        <v>33.76</v>
      </c>
      <c r="E507" s="48" t="s">
        <v>28</v>
      </c>
    </row>
    <row r="508" spans="2:5">
      <c r="B508" s="70" t="s">
        <v>48208</v>
      </c>
      <c r="C508" s="3">
        <v>22</v>
      </c>
      <c r="D508" s="3">
        <v>33.72</v>
      </c>
      <c r="E508" s="48" t="s">
        <v>28</v>
      </c>
    </row>
    <row r="509" spans="2:5">
      <c r="B509" s="70" t="s">
        <v>48209</v>
      </c>
      <c r="C509" s="3">
        <v>64</v>
      </c>
      <c r="D509" s="3">
        <v>33.69</v>
      </c>
      <c r="E509" s="48" t="s">
        <v>28</v>
      </c>
    </row>
    <row r="510" spans="2:5">
      <c r="B510" s="70" t="s">
        <v>48210</v>
      </c>
      <c r="C510" s="3">
        <v>232</v>
      </c>
      <c r="D510" s="3">
        <v>33.71</v>
      </c>
      <c r="E510" s="48" t="s">
        <v>28</v>
      </c>
    </row>
    <row r="511" spans="2:5">
      <c r="B511" s="70" t="s">
        <v>48210</v>
      </c>
      <c r="C511" s="3">
        <v>65</v>
      </c>
      <c r="D511" s="3">
        <v>33.72</v>
      </c>
      <c r="E511" s="48" t="s">
        <v>28</v>
      </c>
    </row>
    <row r="512" spans="2:5">
      <c r="B512" s="70" t="s">
        <v>48211</v>
      </c>
      <c r="C512" s="3">
        <v>59</v>
      </c>
      <c r="D512" s="3">
        <v>33.67</v>
      </c>
      <c r="E512" s="48" t="s">
        <v>28</v>
      </c>
    </row>
    <row r="513" spans="2:5">
      <c r="B513" s="70" t="s">
        <v>48212</v>
      </c>
      <c r="C513" s="3">
        <v>61</v>
      </c>
      <c r="D513" s="3">
        <v>33.68</v>
      </c>
      <c r="E513" s="48" t="s">
        <v>28</v>
      </c>
    </row>
    <row r="514" spans="2:5">
      <c r="B514" s="70" t="s">
        <v>48213</v>
      </c>
      <c r="C514" s="3">
        <v>60</v>
      </c>
      <c r="D514" s="3">
        <v>33.67</v>
      </c>
      <c r="E514" s="48" t="s">
        <v>28</v>
      </c>
    </row>
    <row r="515" spans="2:5">
      <c r="B515" s="70" t="s">
        <v>48214</v>
      </c>
      <c r="C515" s="3">
        <v>140</v>
      </c>
      <c r="D515" s="3">
        <v>33.74</v>
      </c>
      <c r="E515" s="48" t="s">
        <v>28</v>
      </c>
    </row>
    <row r="516" spans="2:5">
      <c r="B516" s="70" t="s">
        <v>48215</v>
      </c>
      <c r="C516" s="3">
        <v>99</v>
      </c>
      <c r="D516" s="3">
        <v>33.81</v>
      </c>
      <c r="E516" s="48" t="s">
        <v>28</v>
      </c>
    </row>
    <row r="517" spans="2:5">
      <c r="B517" s="70" t="s">
        <v>48216</v>
      </c>
      <c r="C517" s="3">
        <v>59</v>
      </c>
      <c r="D517" s="3">
        <v>33.81</v>
      </c>
      <c r="E517" s="48" t="s">
        <v>28</v>
      </c>
    </row>
    <row r="518" spans="2:5">
      <c r="B518" s="70" t="s">
        <v>48217</v>
      </c>
      <c r="C518" s="3">
        <v>120</v>
      </c>
      <c r="D518" s="3">
        <v>33.840000000000003</v>
      </c>
      <c r="E518" s="48" t="s">
        <v>28</v>
      </c>
    </row>
    <row r="519" spans="2:5">
      <c r="B519" s="70" t="s">
        <v>48217</v>
      </c>
      <c r="C519" s="3">
        <v>113</v>
      </c>
      <c r="D519" s="3">
        <v>33.840000000000003</v>
      </c>
      <c r="E519" s="48" t="s">
        <v>28</v>
      </c>
    </row>
    <row r="520" spans="2:5">
      <c r="B520" s="70" t="s">
        <v>48218</v>
      </c>
      <c r="C520" s="3">
        <v>62</v>
      </c>
      <c r="D520" s="3">
        <v>33.85</v>
      </c>
      <c r="E520" s="48" t="s">
        <v>28</v>
      </c>
    </row>
    <row r="521" spans="2:5">
      <c r="B521" s="70" t="s">
        <v>48219</v>
      </c>
      <c r="C521" s="3">
        <v>59</v>
      </c>
      <c r="D521" s="3">
        <v>33.79</v>
      </c>
      <c r="E521" s="48" t="s">
        <v>28</v>
      </c>
    </row>
    <row r="522" spans="2:5">
      <c r="B522" s="70" t="s">
        <v>48220</v>
      </c>
      <c r="C522" s="3">
        <v>59</v>
      </c>
      <c r="D522" s="3">
        <v>33.76</v>
      </c>
      <c r="E522" s="48" t="s">
        <v>28</v>
      </c>
    </row>
    <row r="523" spans="2:5">
      <c r="B523" s="70" t="s">
        <v>48221</v>
      </c>
      <c r="C523" s="3">
        <v>138</v>
      </c>
      <c r="D523" s="3">
        <v>33.76</v>
      </c>
      <c r="E523" s="48" t="s">
        <v>28</v>
      </c>
    </row>
    <row r="524" spans="2:5">
      <c r="B524" s="70" t="s">
        <v>48222</v>
      </c>
      <c r="C524" s="3">
        <v>59</v>
      </c>
      <c r="D524" s="3">
        <v>33.72</v>
      </c>
      <c r="E524" s="48" t="s">
        <v>28</v>
      </c>
    </row>
    <row r="525" spans="2:5">
      <c r="B525" s="70" t="s">
        <v>48223</v>
      </c>
      <c r="C525" s="3">
        <v>59</v>
      </c>
      <c r="D525" s="3">
        <v>33.75</v>
      </c>
      <c r="E525" s="48" t="s">
        <v>28</v>
      </c>
    </row>
    <row r="526" spans="2:5">
      <c r="B526" s="70" t="s">
        <v>48224</v>
      </c>
      <c r="C526" s="3">
        <v>148</v>
      </c>
      <c r="D526" s="3">
        <v>33.78</v>
      </c>
      <c r="E526" s="48" t="s">
        <v>28</v>
      </c>
    </row>
    <row r="527" spans="2:5">
      <c r="B527" s="70" t="s">
        <v>48225</v>
      </c>
      <c r="C527" s="3">
        <v>83</v>
      </c>
      <c r="D527" s="3">
        <v>33.770000000000003</v>
      </c>
      <c r="E527" s="48" t="s">
        <v>28</v>
      </c>
    </row>
    <row r="528" spans="2:5">
      <c r="B528" s="70" t="s">
        <v>48225</v>
      </c>
      <c r="C528" s="3">
        <v>62</v>
      </c>
      <c r="D528" s="3">
        <v>33.770000000000003</v>
      </c>
      <c r="E528" s="48" t="s">
        <v>28</v>
      </c>
    </row>
    <row r="529" spans="2:5">
      <c r="B529" s="70" t="s">
        <v>48226</v>
      </c>
      <c r="C529" s="3">
        <v>2</v>
      </c>
      <c r="D529" s="3">
        <v>33.799999999999997</v>
      </c>
      <c r="E529" s="48" t="s">
        <v>28</v>
      </c>
    </row>
    <row r="530" spans="2:5">
      <c r="B530" s="70" t="s">
        <v>48227</v>
      </c>
      <c r="C530" s="3">
        <v>295</v>
      </c>
      <c r="D530" s="3">
        <v>33.83</v>
      </c>
      <c r="E530" s="48" t="s">
        <v>28</v>
      </c>
    </row>
    <row r="531" spans="2:5">
      <c r="B531" s="70" t="s">
        <v>48228</v>
      </c>
      <c r="C531" s="3">
        <v>233</v>
      </c>
      <c r="D531" s="3">
        <v>33.729999999999997</v>
      </c>
      <c r="E531" s="48" t="s">
        <v>28</v>
      </c>
    </row>
    <row r="532" spans="2:5">
      <c r="B532" s="70" t="s">
        <v>48229</v>
      </c>
      <c r="C532" s="3">
        <v>22</v>
      </c>
      <c r="D532" s="3">
        <v>33.75</v>
      </c>
      <c r="E532" s="48" t="s">
        <v>28</v>
      </c>
    </row>
    <row r="533" spans="2:5">
      <c r="B533" s="70" t="s">
        <v>48229</v>
      </c>
      <c r="C533" s="3">
        <v>1</v>
      </c>
      <c r="D533" s="3">
        <v>33.75</v>
      </c>
      <c r="E533" s="48" t="s">
        <v>28</v>
      </c>
    </row>
    <row r="534" spans="2:5">
      <c r="B534" s="70" t="s">
        <v>48229</v>
      </c>
      <c r="C534" s="3">
        <v>16</v>
      </c>
      <c r="D534" s="3">
        <v>33.75</v>
      </c>
      <c r="E534" s="48" t="s">
        <v>28</v>
      </c>
    </row>
    <row r="535" spans="2:5">
      <c r="B535" s="70" t="s">
        <v>48230</v>
      </c>
      <c r="C535" s="3">
        <v>23</v>
      </c>
      <c r="D535" s="3">
        <v>33.799999999999997</v>
      </c>
      <c r="E535" s="48" t="s">
        <v>28</v>
      </c>
    </row>
    <row r="536" spans="2:5">
      <c r="B536" s="70" t="s">
        <v>48231</v>
      </c>
      <c r="C536" s="3">
        <v>59</v>
      </c>
      <c r="D536" s="3">
        <v>33.78</v>
      </c>
      <c r="E536" s="48" t="s">
        <v>28</v>
      </c>
    </row>
    <row r="537" spans="2:5">
      <c r="B537" s="70" t="s">
        <v>48232</v>
      </c>
      <c r="C537" s="3">
        <v>60</v>
      </c>
      <c r="D537" s="3">
        <v>33.78</v>
      </c>
      <c r="E537" s="48" t="s">
        <v>28</v>
      </c>
    </row>
    <row r="538" spans="2:5">
      <c r="B538" s="70" t="s">
        <v>48233</v>
      </c>
      <c r="C538" s="3">
        <v>60</v>
      </c>
      <c r="D538" s="3">
        <v>33.69</v>
      </c>
      <c r="E538" s="48" t="s">
        <v>28</v>
      </c>
    </row>
    <row r="539" spans="2:5">
      <c r="B539" s="70" t="s">
        <v>48234</v>
      </c>
      <c r="C539" s="3">
        <v>59</v>
      </c>
      <c r="D539" s="3">
        <v>33.75</v>
      </c>
      <c r="E539" s="48" t="s">
        <v>28</v>
      </c>
    </row>
    <row r="540" spans="2:5">
      <c r="B540" s="70" t="s">
        <v>48235</v>
      </c>
      <c r="C540" s="3">
        <v>60</v>
      </c>
      <c r="D540" s="3">
        <v>33.770000000000003</v>
      </c>
      <c r="E540" s="48" t="s">
        <v>28</v>
      </c>
    </row>
    <row r="541" spans="2:5">
      <c r="B541" s="70" t="s">
        <v>48236</v>
      </c>
      <c r="C541" s="3">
        <v>296</v>
      </c>
      <c r="D541" s="3">
        <v>33.78</v>
      </c>
      <c r="E541" s="48" t="s">
        <v>28</v>
      </c>
    </row>
    <row r="542" spans="2:5">
      <c r="B542" s="70" t="s">
        <v>48237</v>
      </c>
      <c r="C542" s="3">
        <v>114</v>
      </c>
      <c r="D542" s="3">
        <v>33.74</v>
      </c>
      <c r="E542" s="48" t="s">
        <v>28</v>
      </c>
    </row>
    <row r="543" spans="2:5">
      <c r="B543" s="70" t="s">
        <v>48238</v>
      </c>
      <c r="C543" s="3">
        <v>36</v>
      </c>
      <c r="D543" s="3">
        <v>33.74</v>
      </c>
      <c r="E543" s="48" t="s">
        <v>28</v>
      </c>
    </row>
    <row r="544" spans="2:5">
      <c r="B544" s="70" t="s">
        <v>48238</v>
      </c>
      <c r="C544" s="3">
        <v>79</v>
      </c>
      <c r="D544" s="3">
        <v>33.74</v>
      </c>
      <c r="E544" s="48" t="s">
        <v>28</v>
      </c>
    </row>
    <row r="545" spans="2:5">
      <c r="B545" s="70" t="s">
        <v>48239</v>
      </c>
      <c r="C545" s="3">
        <v>64</v>
      </c>
      <c r="D545" s="3">
        <v>33.729999999999997</v>
      </c>
      <c r="E545" s="48" t="s">
        <v>28</v>
      </c>
    </row>
    <row r="546" spans="2:5">
      <c r="B546" s="70" t="s">
        <v>48240</v>
      </c>
      <c r="C546" s="3">
        <v>40</v>
      </c>
      <c r="D546" s="3">
        <v>33.72</v>
      </c>
      <c r="E546" s="48" t="s">
        <v>28</v>
      </c>
    </row>
    <row r="547" spans="2:5">
      <c r="B547" s="70" t="s">
        <v>48240</v>
      </c>
      <c r="C547" s="3">
        <v>16</v>
      </c>
      <c r="D547" s="3">
        <v>33.72</v>
      </c>
      <c r="E547" s="48" t="s">
        <v>28</v>
      </c>
    </row>
    <row r="548" spans="2:5">
      <c r="B548" s="70" t="s">
        <v>48241</v>
      </c>
      <c r="C548" s="3">
        <v>59</v>
      </c>
      <c r="D548" s="3">
        <v>33.64</v>
      </c>
      <c r="E548" s="48" t="s">
        <v>28</v>
      </c>
    </row>
    <row r="549" spans="2:5">
      <c r="B549" s="70" t="s">
        <v>48242</v>
      </c>
      <c r="C549" s="3">
        <v>59</v>
      </c>
      <c r="D549" s="3">
        <v>33.61</v>
      </c>
      <c r="E549" s="48" t="s">
        <v>28</v>
      </c>
    </row>
    <row r="550" spans="2:5">
      <c r="B550" s="70" t="s">
        <v>48243</v>
      </c>
      <c r="C550" s="3">
        <v>59</v>
      </c>
      <c r="D550" s="3">
        <v>33.61</v>
      </c>
      <c r="E550" s="48" t="s">
        <v>28</v>
      </c>
    </row>
    <row r="551" spans="2:5">
      <c r="B551" s="70" t="s">
        <v>48244</v>
      </c>
      <c r="C551" s="3">
        <v>59</v>
      </c>
      <c r="D551" s="3">
        <v>33.6</v>
      </c>
      <c r="E551" s="48" t="s">
        <v>28</v>
      </c>
    </row>
    <row r="552" spans="2:5">
      <c r="B552" s="70" t="s">
        <v>48245</v>
      </c>
      <c r="C552" s="3">
        <v>89</v>
      </c>
      <c r="D552" s="3">
        <v>33.619999999999997</v>
      </c>
      <c r="E552" s="48" t="s">
        <v>28</v>
      </c>
    </row>
    <row r="553" spans="2:5">
      <c r="B553" s="70" t="s">
        <v>48246</v>
      </c>
      <c r="C553" s="3">
        <v>108</v>
      </c>
      <c r="D553" s="3">
        <v>33.65</v>
      </c>
      <c r="E553" s="48" t="s">
        <v>28</v>
      </c>
    </row>
    <row r="554" spans="2:5">
      <c r="B554" s="70" t="s">
        <v>48247</v>
      </c>
      <c r="C554" s="3">
        <v>89</v>
      </c>
      <c r="D554" s="3">
        <v>33.65</v>
      </c>
      <c r="E554" s="48" t="s">
        <v>28</v>
      </c>
    </row>
    <row r="555" spans="2:5">
      <c r="B555" s="70" t="s">
        <v>48248</v>
      </c>
      <c r="C555" s="3">
        <v>131</v>
      </c>
      <c r="D555" s="3">
        <v>33.65</v>
      </c>
      <c r="E555" s="48" t="s">
        <v>28</v>
      </c>
    </row>
    <row r="556" spans="2:5">
      <c r="B556" s="70" t="s">
        <v>48249</v>
      </c>
      <c r="C556" s="3">
        <v>59</v>
      </c>
      <c r="D556" s="3">
        <v>33.67</v>
      </c>
      <c r="E556" s="48" t="s">
        <v>28</v>
      </c>
    </row>
    <row r="557" spans="2:5">
      <c r="B557" s="70" t="s">
        <v>48250</v>
      </c>
      <c r="C557" s="3">
        <v>49</v>
      </c>
      <c r="D557" s="3">
        <v>33.659999999999997</v>
      </c>
      <c r="E557" s="48" t="s">
        <v>28</v>
      </c>
    </row>
    <row r="558" spans="2:5">
      <c r="B558" s="70" t="s">
        <v>48250</v>
      </c>
      <c r="C558" s="3">
        <v>200</v>
      </c>
      <c r="D558" s="3">
        <v>33.659999999999997</v>
      </c>
      <c r="E558" s="48" t="s">
        <v>28</v>
      </c>
    </row>
    <row r="559" spans="2:5">
      <c r="B559" s="70" t="s">
        <v>48250</v>
      </c>
      <c r="C559" s="3">
        <v>48</v>
      </c>
      <c r="D559" s="3">
        <v>33.659999999999997</v>
      </c>
      <c r="E559" s="48" t="s">
        <v>28</v>
      </c>
    </row>
    <row r="560" spans="2:5">
      <c r="B560" s="70" t="s">
        <v>48251</v>
      </c>
      <c r="C560" s="3">
        <v>60</v>
      </c>
      <c r="D560" s="3">
        <v>33.700000000000003</v>
      </c>
      <c r="E560" s="48" t="s">
        <v>28</v>
      </c>
    </row>
    <row r="561" spans="2:5">
      <c r="B561" s="70" t="s">
        <v>48251</v>
      </c>
      <c r="C561" s="3">
        <v>91</v>
      </c>
      <c r="D561" s="3">
        <v>33.700000000000003</v>
      </c>
      <c r="E561" s="48" t="s">
        <v>28</v>
      </c>
    </row>
    <row r="562" spans="2:5">
      <c r="B562" s="70" t="s">
        <v>48251</v>
      </c>
      <c r="C562" s="3">
        <v>98</v>
      </c>
      <c r="D562" s="3">
        <v>33.700000000000003</v>
      </c>
      <c r="E562" s="48" t="s">
        <v>28</v>
      </c>
    </row>
    <row r="563" spans="2:5">
      <c r="B563" s="70" t="s">
        <v>48252</v>
      </c>
      <c r="C563" s="3">
        <v>113</v>
      </c>
      <c r="D563" s="3">
        <v>33.68</v>
      </c>
      <c r="E563" s="48" t="s">
        <v>28</v>
      </c>
    </row>
    <row r="564" spans="2:5">
      <c r="B564" s="70" t="s">
        <v>48253</v>
      </c>
      <c r="C564" s="3">
        <v>59</v>
      </c>
      <c r="D564" s="3">
        <v>33.659999999999997</v>
      </c>
      <c r="E564" s="48" t="s">
        <v>28</v>
      </c>
    </row>
    <row r="565" spans="2:5">
      <c r="B565" s="70" t="s">
        <v>48254</v>
      </c>
      <c r="C565" s="3">
        <v>89</v>
      </c>
      <c r="D565" s="3">
        <v>33.71</v>
      </c>
      <c r="E565" s="48" t="s">
        <v>28</v>
      </c>
    </row>
    <row r="566" spans="2:5">
      <c r="B566" s="70" t="s">
        <v>48255</v>
      </c>
      <c r="C566" s="3">
        <v>195</v>
      </c>
      <c r="D566" s="3">
        <v>33.72</v>
      </c>
      <c r="E566" s="48" t="s">
        <v>28</v>
      </c>
    </row>
    <row r="567" spans="2:5">
      <c r="B567" s="70" t="s">
        <v>48256</v>
      </c>
      <c r="C567" s="3">
        <v>59</v>
      </c>
      <c r="D567" s="3">
        <v>33.68</v>
      </c>
      <c r="E567" s="48" t="s">
        <v>28</v>
      </c>
    </row>
    <row r="568" spans="2:5">
      <c r="B568" s="70" t="s">
        <v>48257</v>
      </c>
      <c r="C568" s="3">
        <v>59</v>
      </c>
      <c r="D568" s="3">
        <v>33.69</v>
      </c>
      <c r="E568" s="48" t="s">
        <v>28</v>
      </c>
    </row>
    <row r="569" spans="2:5">
      <c r="B569" s="70" t="s">
        <v>48258</v>
      </c>
      <c r="C569" s="3">
        <v>160</v>
      </c>
      <c r="D569" s="3">
        <v>33.69</v>
      </c>
      <c r="E569" s="48" t="s">
        <v>28</v>
      </c>
    </row>
    <row r="570" spans="2:5">
      <c r="B570" s="70" t="s">
        <v>48259</v>
      </c>
      <c r="C570" s="3">
        <v>165</v>
      </c>
      <c r="D570" s="3">
        <v>33.72</v>
      </c>
      <c r="E570" s="48" t="s">
        <v>28</v>
      </c>
    </row>
    <row r="571" spans="2:5">
      <c r="B571" s="70" t="s">
        <v>48259</v>
      </c>
      <c r="C571" s="3">
        <v>126</v>
      </c>
      <c r="D571" s="3">
        <v>33.72</v>
      </c>
      <c r="E571" s="48" t="s">
        <v>28</v>
      </c>
    </row>
    <row r="572" spans="2:5">
      <c r="B572" s="70" t="s">
        <v>48260</v>
      </c>
      <c r="C572" s="3">
        <v>5</v>
      </c>
      <c r="D572" s="3">
        <v>33.75</v>
      </c>
      <c r="E572" s="48" t="s">
        <v>28</v>
      </c>
    </row>
    <row r="573" spans="2:5">
      <c r="B573" s="70" t="s">
        <v>48261</v>
      </c>
      <c r="C573" s="3">
        <v>113</v>
      </c>
      <c r="D573" s="3">
        <v>33.729999999999997</v>
      </c>
      <c r="E573" s="48" t="s">
        <v>28</v>
      </c>
    </row>
    <row r="574" spans="2:5">
      <c r="B574" s="70" t="s">
        <v>48262</v>
      </c>
      <c r="C574" s="3">
        <v>204</v>
      </c>
      <c r="D574" s="3">
        <v>33.75</v>
      </c>
      <c r="E574" s="48" t="s">
        <v>28</v>
      </c>
    </row>
    <row r="575" spans="2:5">
      <c r="B575" s="70" t="s">
        <v>48263</v>
      </c>
      <c r="C575" s="3">
        <v>10</v>
      </c>
      <c r="D575" s="3">
        <v>33.76</v>
      </c>
      <c r="E575" s="48" t="s">
        <v>28</v>
      </c>
    </row>
    <row r="576" spans="2:5">
      <c r="B576" s="70" t="s">
        <v>48263</v>
      </c>
      <c r="C576" s="3">
        <v>286</v>
      </c>
      <c r="D576" s="3">
        <v>33.76</v>
      </c>
      <c r="E576" s="48" t="s">
        <v>28</v>
      </c>
    </row>
    <row r="577" spans="2:5">
      <c r="B577" s="70" t="s">
        <v>48264</v>
      </c>
      <c r="C577" s="3">
        <v>112</v>
      </c>
      <c r="D577" s="3">
        <v>33.770000000000003</v>
      </c>
      <c r="E577" s="48" t="s">
        <v>28</v>
      </c>
    </row>
    <row r="578" spans="2:5">
      <c r="B578" s="70" t="s">
        <v>48265</v>
      </c>
      <c r="C578" s="3">
        <v>65</v>
      </c>
      <c r="D578" s="3">
        <v>33.770000000000003</v>
      </c>
      <c r="E578" s="48" t="s">
        <v>28</v>
      </c>
    </row>
    <row r="579" spans="2:5">
      <c r="B579" s="70" t="s">
        <v>48266</v>
      </c>
      <c r="C579" s="3">
        <v>5</v>
      </c>
      <c r="D579" s="3">
        <v>33.770000000000003</v>
      </c>
      <c r="E579" s="48" t="s">
        <v>28</v>
      </c>
    </row>
    <row r="580" spans="2:5">
      <c r="B580" s="70" t="s">
        <v>48267</v>
      </c>
      <c r="C580" s="3">
        <v>102</v>
      </c>
      <c r="D580" s="3">
        <v>33.770000000000003</v>
      </c>
      <c r="E580" s="48" t="s">
        <v>28</v>
      </c>
    </row>
    <row r="581" spans="2:5">
      <c r="B581" s="70" t="s">
        <v>48268</v>
      </c>
      <c r="C581" s="3">
        <v>108</v>
      </c>
      <c r="D581" s="3">
        <v>33.75</v>
      </c>
      <c r="E581" s="48" t="s">
        <v>28</v>
      </c>
    </row>
    <row r="582" spans="2:5">
      <c r="B582" s="70" t="s">
        <v>48269</v>
      </c>
      <c r="C582" s="3">
        <v>25</v>
      </c>
      <c r="D582" s="3">
        <v>33.75</v>
      </c>
      <c r="E582" s="48" t="s">
        <v>28</v>
      </c>
    </row>
    <row r="583" spans="2:5">
      <c r="B583" s="70" t="s">
        <v>48269</v>
      </c>
      <c r="C583" s="3">
        <v>16</v>
      </c>
      <c r="D583" s="3">
        <v>33.75</v>
      </c>
      <c r="E583" s="48" t="s">
        <v>28</v>
      </c>
    </row>
    <row r="584" spans="2:5">
      <c r="B584" s="70" t="s">
        <v>48270</v>
      </c>
      <c r="C584" s="3">
        <v>59</v>
      </c>
      <c r="D584" s="3">
        <v>33.74</v>
      </c>
      <c r="E584" s="48" t="s">
        <v>28</v>
      </c>
    </row>
    <row r="585" spans="2:5">
      <c r="B585" s="70" t="s">
        <v>48271</v>
      </c>
      <c r="C585" s="3">
        <v>59</v>
      </c>
      <c r="D585" s="3">
        <v>33.72</v>
      </c>
      <c r="E585" s="48" t="s">
        <v>28</v>
      </c>
    </row>
    <row r="586" spans="2:5">
      <c r="B586" s="70" t="s">
        <v>48272</v>
      </c>
      <c r="C586" s="3">
        <v>237</v>
      </c>
      <c r="D586" s="3">
        <v>33.71</v>
      </c>
      <c r="E586" s="48" t="s">
        <v>28</v>
      </c>
    </row>
    <row r="587" spans="2:5">
      <c r="B587" s="70" t="s">
        <v>48272</v>
      </c>
      <c r="C587" s="3">
        <v>59</v>
      </c>
      <c r="D587" s="3">
        <v>33.71</v>
      </c>
      <c r="E587" s="48" t="s">
        <v>28</v>
      </c>
    </row>
    <row r="588" spans="2:5">
      <c r="B588" s="70" t="s">
        <v>48273</v>
      </c>
      <c r="C588" s="3">
        <v>60</v>
      </c>
      <c r="D588" s="3">
        <v>33.700000000000003</v>
      </c>
      <c r="E588" s="48" t="s">
        <v>28</v>
      </c>
    </row>
    <row r="589" spans="2:5">
      <c r="B589" s="70" t="s">
        <v>48274</v>
      </c>
      <c r="C589" s="3">
        <v>60</v>
      </c>
      <c r="D589" s="3">
        <v>33.68</v>
      </c>
      <c r="E589" s="48" t="s">
        <v>28</v>
      </c>
    </row>
    <row r="590" spans="2:5">
      <c r="B590" s="70" t="s">
        <v>48275</v>
      </c>
      <c r="C590" s="3">
        <v>81</v>
      </c>
      <c r="D590" s="3">
        <v>33.75</v>
      </c>
      <c r="E590" s="48" t="s">
        <v>28</v>
      </c>
    </row>
    <row r="591" spans="2:5">
      <c r="B591" s="70" t="s">
        <v>48276</v>
      </c>
      <c r="C591" s="3">
        <v>237</v>
      </c>
      <c r="D591" s="3">
        <v>33.75</v>
      </c>
      <c r="E591" s="48" t="s">
        <v>28</v>
      </c>
    </row>
    <row r="592" spans="2:5">
      <c r="B592" s="70" t="s">
        <v>48277</v>
      </c>
      <c r="C592" s="3">
        <v>75</v>
      </c>
      <c r="D592" s="3">
        <v>33.700000000000003</v>
      </c>
      <c r="E592" s="48" t="s">
        <v>28</v>
      </c>
    </row>
    <row r="593" spans="2:5">
      <c r="B593" s="70" t="s">
        <v>48277</v>
      </c>
      <c r="C593" s="3">
        <v>121</v>
      </c>
      <c r="D593" s="3">
        <v>33.700000000000003</v>
      </c>
      <c r="E593" s="48" t="s">
        <v>28</v>
      </c>
    </row>
    <row r="594" spans="2:5">
      <c r="B594" s="70" t="s">
        <v>48278</v>
      </c>
      <c r="C594" s="3">
        <v>65</v>
      </c>
      <c r="D594" s="3">
        <v>33.68</v>
      </c>
      <c r="E594" s="48" t="s">
        <v>28</v>
      </c>
    </row>
    <row r="595" spans="2:5">
      <c r="B595" s="70" t="s">
        <v>48279</v>
      </c>
      <c r="C595" s="3">
        <v>59</v>
      </c>
      <c r="D595" s="3">
        <v>33.65</v>
      </c>
      <c r="E595" s="48" t="s">
        <v>28</v>
      </c>
    </row>
    <row r="596" spans="2:5">
      <c r="B596" s="70" t="s">
        <v>48280</v>
      </c>
      <c r="C596" s="3">
        <v>10</v>
      </c>
      <c r="D596" s="3">
        <v>33.67</v>
      </c>
      <c r="E596" s="48" t="s">
        <v>28</v>
      </c>
    </row>
    <row r="597" spans="2:5">
      <c r="B597" s="70" t="s">
        <v>48280</v>
      </c>
      <c r="C597" s="3">
        <v>98</v>
      </c>
      <c r="D597" s="3">
        <v>33.67</v>
      </c>
      <c r="E597" s="48" t="s">
        <v>28</v>
      </c>
    </row>
    <row r="598" spans="2:5">
      <c r="B598" s="70" t="s">
        <v>48280</v>
      </c>
      <c r="C598" s="3">
        <v>69</v>
      </c>
      <c r="D598" s="3">
        <v>33.67</v>
      </c>
      <c r="E598" s="48" t="s">
        <v>28</v>
      </c>
    </row>
    <row r="599" spans="2:5">
      <c r="B599" s="70" t="s">
        <v>48281</v>
      </c>
      <c r="C599" s="3">
        <v>59</v>
      </c>
      <c r="D599" s="3">
        <v>33.65</v>
      </c>
      <c r="E599" s="48" t="s">
        <v>28</v>
      </c>
    </row>
    <row r="600" spans="2:5">
      <c r="B600" s="70" t="s">
        <v>48282</v>
      </c>
      <c r="C600" s="3">
        <v>57</v>
      </c>
      <c r="D600" s="3">
        <v>33.69</v>
      </c>
      <c r="E600" s="48" t="s">
        <v>28</v>
      </c>
    </row>
    <row r="601" spans="2:5">
      <c r="B601" s="70" t="s">
        <v>48283</v>
      </c>
      <c r="C601" s="3">
        <v>58</v>
      </c>
      <c r="D601" s="3">
        <v>33.700000000000003</v>
      </c>
      <c r="E601" s="48" t="s">
        <v>28</v>
      </c>
    </row>
    <row r="602" spans="2:5">
      <c r="B602" s="70" t="s">
        <v>48284</v>
      </c>
      <c r="C602" s="3">
        <v>6</v>
      </c>
      <c r="D602" s="3">
        <v>33.71</v>
      </c>
      <c r="E602" s="48" t="s">
        <v>28</v>
      </c>
    </row>
    <row r="603" spans="2:5">
      <c r="B603" s="70" t="s">
        <v>48285</v>
      </c>
      <c r="C603" s="3">
        <v>187</v>
      </c>
      <c r="D603" s="3">
        <v>33.72</v>
      </c>
      <c r="E603" s="48" t="s">
        <v>28</v>
      </c>
    </row>
    <row r="604" spans="2:5">
      <c r="B604" s="70" t="s">
        <v>48286</v>
      </c>
      <c r="C604" s="3">
        <v>103</v>
      </c>
      <c r="D604" s="3">
        <v>33.729999999999997</v>
      </c>
      <c r="E604" s="48" t="s">
        <v>28</v>
      </c>
    </row>
    <row r="605" spans="2:5">
      <c r="B605" s="70" t="s">
        <v>48287</v>
      </c>
      <c r="C605" s="3">
        <v>113</v>
      </c>
      <c r="D605" s="3">
        <v>33.72</v>
      </c>
      <c r="E605" s="48" t="s">
        <v>28</v>
      </c>
    </row>
    <row r="606" spans="2:5">
      <c r="B606" s="70" t="s">
        <v>48288</v>
      </c>
      <c r="C606" s="3">
        <v>32</v>
      </c>
      <c r="D606" s="3">
        <v>33.71</v>
      </c>
      <c r="E606" s="48" t="s">
        <v>28</v>
      </c>
    </row>
    <row r="607" spans="2:5">
      <c r="B607" s="70" t="s">
        <v>48288</v>
      </c>
      <c r="C607" s="3">
        <v>28</v>
      </c>
      <c r="D607" s="3">
        <v>33.71</v>
      </c>
      <c r="E607" s="48" t="s">
        <v>28</v>
      </c>
    </row>
    <row r="608" spans="2:5">
      <c r="B608" s="70" t="s">
        <v>48289</v>
      </c>
      <c r="C608" s="3">
        <v>168</v>
      </c>
      <c r="D608" s="3">
        <v>33.76</v>
      </c>
      <c r="E608" s="48" t="s">
        <v>28</v>
      </c>
    </row>
    <row r="609" spans="2:5">
      <c r="B609" s="70" t="s">
        <v>48290</v>
      </c>
      <c r="C609" s="3">
        <v>108</v>
      </c>
      <c r="D609" s="3">
        <v>33.75</v>
      </c>
      <c r="E609" s="48" t="s">
        <v>28</v>
      </c>
    </row>
    <row r="610" spans="2:5">
      <c r="B610" s="70" t="s">
        <v>48291</v>
      </c>
      <c r="C610" s="3">
        <v>200</v>
      </c>
      <c r="D610" s="3">
        <v>33.770000000000003</v>
      </c>
      <c r="E610" s="48" t="s">
        <v>28</v>
      </c>
    </row>
    <row r="611" spans="2:5">
      <c r="B611" s="70" t="s">
        <v>48291</v>
      </c>
      <c r="C611" s="3">
        <v>4</v>
      </c>
      <c r="D611" s="3">
        <v>33.770000000000003</v>
      </c>
      <c r="E611" s="48" t="s">
        <v>28</v>
      </c>
    </row>
    <row r="612" spans="2:5">
      <c r="B612" s="70" t="s">
        <v>48291</v>
      </c>
      <c r="C612" s="3">
        <v>92</v>
      </c>
      <c r="D612" s="3">
        <v>33.770000000000003</v>
      </c>
      <c r="E612" s="48" t="s">
        <v>28</v>
      </c>
    </row>
    <row r="613" spans="2:5">
      <c r="B613" s="70" t="s">
        <v>48292</v>
      </c>
      <c r="C613" s="3">
        <v>226</v>
      </c>
      <c r="D613" s="3">
        <v>33.69</v>
      </c>
      <c r="E613" s="48" t="s">
        <v>28</v>
      </c>
    </row>
    <row r="614" spans="2:5">
      <c r="B614" s="70" t="s">
        <v>48293</v>
      </c>
      <c r="C614" s="3">
        <v>59</v>
      </c>
      <c r="D614" s="3">
        <v>33.72</v>
      </c>
      <c r="E614" s="48" t="s">
        <v>28</v>
      </c>
    </row>
    <row r="615" spans="2:5">
      <c r="B615" s="70" t="s">
        <v>48294</v>
      </c>
      <c r="C615" s="3">
        <v>80</v>
      </c>
      <c r="D615" s="3">
        <v>33.69</v>
      </c>
      <c r="E615" s="48" t="s">
        <v>28</v>
      </c>
    </row>
    <row r="616" spans="2:5">
      <c r="B616" s="70" t="s">
        <v>48295</v>
      </c>
      <c r="C616" s="3">
        <v>61</v>
      </c>
      <c r="D616" s="3">
        <v>33.68</v>
      </c>
      <c r="E616" s="48" t="s">
        <v>28</v>
      </c>
    </row>
    <row r="617" spans="2:5">
      <c r="B617" s="70" t="s">
        <v>48296</v>
      </c>
      <c r="C617" s="3">
        <v>136</v>
      </c>
      <c r="D617" s="3">
        <v>33.65</v>
      </c>
      <c r="E617" s="48" t="s">
        <v>28</v>
      </c>
    </row>
    <row r="618" spans="2:5">
      <c r="B618" s="70" t="s">
        <v>48296</v>
      </c>
      <c r="C618" s="3">
        <v>59</v>
      </c>
      <c r="D618" s="3">
        <v>33.65</v>
      </c>
      <c r="E618" s="48" t="s">
        <v>28</v>
      </c>
    </row>
    <row r="619" spans="2:5">
      <c r="B619" s="70" t="s">
        <v>48297</v>
      </c>
      <c r="C619" s="3">
        <v>59</v>
      </c>
      <c r="D619" s="3">
        <v>33.630000000000003</v>
      </c>
      <c r="E619" s="48" t="s">
        <v>28</v>
      </c>
    </row>
    <row r="620" spans="2:5">
      <c r="B620" s="70" t="s">
        <v>48298</v>
      </c>
      <c r="C620" s="3">
        <v>41</v>
      </c>
      <c r="D620" s="3">
        <v>33.659999999999997</v>
      </c>
      <c r="E620" s="48" t="s">
        <v>28</v>
      </c>
    </row>
    <row r="621" spans="2:5">
      <c r="B621" s="70" t="s">
        <v>48298</v>
      </c>
      <c r="C621" s="3">
        <v>166</v>
      </c>
      <c r="D621" s="3">
        <v>33.659999999999997</v>
      </c>
      <c r="E621" s="48" t="s">
        <v>28</v>
      </c>
    </row>
    <row r="622" spans="2:5">
      <c r="B622" s="70" t="s">
        <v>48298</v>
      </c>
      <c r="C622" s="3">
        <v>59</v>
      </c>
      <c r="D622" s="3">
        <v>33.659999999999997</v>
      </c>
      <c r="E622" s="48" t="s">
        <v>28</v>
      </c>
    </row>
    <row r="623" spans="2:5">
      <c r="B623" s="70" t="s">
        <v>48299</v>
      </c>
      <c r="C623" s="3">
        <v>75</v>
      </c>
      <c r="D623" s="3">
        <v>33.630000000000003</v>
      </c>
      <c r="E623" s="48" t="s">
        <v>28</v>
      </c>
    </row>
    <row r="624" spans="2:5">
      <c r="B624" s="70" t="s">
        <v>48300</v>
      </c>
      <c r="C624" s="3">
        <v>222</v>
      </c>
      <c r="D624" s="3">
        <v>33.619999999999997</v>
      </c>
      <c r="E624" s="48" t="s">
        <v>28</v>
      </c>
    </row>
    <row r="625" spans="2:5">
      <c r="B625" s="70" t="s">
        <v>48301</v>
      </c>
      <c r="C625" s="3">
        <v>20</v>
      </c>
      <c r="D625" s="3">
        <v>33.619999999999997</v>
      </c>
      <c r="E625" s="48" t="s">
        <v>28</v>
      </c>
    </row>
    <row r="626" spans="2:5">
      <c r="B626" s="70" t="s">
        <v>48302</v>
      </c>
      <c r="C626" s="3">
        <v>45</v>
      </c>
      <c r="D626" s="3">
        <v>33.630000000000003</v>
      </c>
      <c r="E626" s="48" t="s">
        <v>28</v>
      </c>
    </row>
    <row r="627" spans="2:5">
      <c r="B627" s="70" t="s">
        <v>48302</v>
      </c>
      <c r="C627" s="3">
        <v>14</v>
      </c>
      <c r="D627" s="3">
        <v>33.630000000000003</v>
      </c>
      <c r="E627" s="48" t="s">
        <v>28</v>
      </c>
    </row>
    <row r="628" spans="2:5">
      <c r="B628" s="70" t="s">
        <v>48303</v>
      </c>
      <c r="C628" s="3">
        <v>186</v>
      </c>
      <c r="D628" s="3">
        <v>33.630000000000003</v>
      </c>
      <c r="E628" s="48" t="s">
        <v>28</v>
      </c>
    </row>
    <row r="629" spans="2:5">
      <c r="B629" s="70" t="s">
        <v>48303</v>
      </c>
      <c r="C629" s="3">
        <v>285</v>
      </c>
      <c r="D629" s="3">
        <v>33.630000000000003</v>
      </c>
      <c r="E629" s="48" t="s">
        <v>28</v>
      </c>
    </row>
    <row r="630" spans="2:5">
      <c r="B630" s="70" t="s">
        <v>48303</v>
      </c>
      <c r="C630" s="3">
        <v>129</v>
      </c>
      <c r="D630" s="3">
        <v>33.630000000000003</v>
      </c>
      <c r="E630" s="48" t="s">
        <v>28</v>
      </c>
    </row>
    <row r="631" spans="2:5">
      <c r="B631" s="70" t="s">
        <v>48304</v>
      </c>
      <c r="C631" s="3">
        <v>77</v>
      </c>
      <c r="D631" s="3">
        <v>33.630000000000003</v>
      </c>
      <c r="E631" s="48" t="s">
        <v>28</v>
      </c>
    </row>
    <row r="632" spans="2:5">
      <c r="B632" s="70" t="s">
        <v>48305</v>
      </c>
      <c r="C632" s="3">
        <v>684</v>
      </c>
      <c r="D632" s="3">
        <v>33.619999999999997</v>
      </c>
      <c r="E632" s="48" t="s">
        <v>28</v>
      </c>
    </row>
    <row r="633" spans="2:5">
      <c r="B633" s="70" t="s">
        <v>48305</v>
      </c>
      <c r="C633" s="3">
        <v>16</v>
      </c>
      <c r="D633" s="3">
        <v>33.619999999999997</v>
      </c>
      <c r="E633" s="48" t="s">
        <v>28</v>
      </c>
    </row>
    <row r="634" spans="2:5">
      <c r="B634" s="70" t="s">
        <v>48306</v>
      </c>
      <c r="C634" s="3">
        <v>59</v>
      </c>
      <c r="D634" s="3">
        <v>33.58</v>
      </c>
      <c r="E634" s="48" t="s">
        <v>28</v>
      </c>
    </row>
    <row r="635" spans="2:5">
      <c r="B635" s="70" t="s">
        <v>48307</v>
      </c>
      <c r="C635" s="3">
        <v>1</v>
      </c>
      <c r="D635" s="3">
        <v>33.65</v>
      </c>
      <c r="E635" s="48" t="s">
        <v>28</v>
      </c>
    </row>
    <row r="636" spans="2:5">
      <c r="B636" s="70" t="s">
        <v>48308</v>
      </c>
      <c r="C636" s="3">
        <v>157</v>
      </c>
      <c r="D636" s="3">
        <v>33.659999999999997</v>
      </c>
      <c r="E636" s="48" t="s">
        <v>28</v>
      </c>
    </row>
    <row r="637" spans="2:5">
      <c r="B637" s="70" t="s">
        <v>48309</v>
      </c>
      <c r="C637" s="3">
        <v>355</v>
      </c>
      <c r="D637" s="3">
        <v>33.659999999999997</v>
      </c>
      <c r="E637" s="48" t="s">
        <v>28</v>
      </c>
    </row>
    <row r="638" spans="2:5">
      <c r="B638" s="70" t="s">
        <v>48310</v>
      </c>
      <c r="C638" s="3">
        <v>60</v>
      </c>
      <c r="D638" s="3">
        <v>33.65</v>
      </c>
      <c r="E638" s="48" t="s">
        <v>28</v>
      </c>
    </row>
    <row r="639" spans="2:5">
      <c r="B639" s="70" t="s">
        <v>48311</v>
      </c>
      <c r="C639" s="3">
        <v>89</v>
      </c>
      <c r="D639" s="3">
        <v>33.630000000000003</v>
      </c>
      <c r="E639" s="48" t="s">
        <v>28</v>
      </c>
    </row>
    <row r="640" spans="2:5">
      <c r="B640" s="70" t="s">
        <v>48312</v>
      </c>
      <c r="C640" s="3">
        <v>108</v>
      </c>
      <c r="D640" s="3">
        <v>33.630000000000003</v>
      </c>
      <c r="E640" s="48" t="s">
        <v>28</v>
      </c>
    </row>
    <row r="641" spans="2:5">
      <c r="B641" s="70" t="s">
        <v>48313</v>
      </c>
      <c r="C641" s="3">
        <v>59</v>
      </c>
      <c r="D641" s="3">
        <v>33.590000000000003</v>
      </c>
      <c r="E641" s="48" t="s">
        <v>28</v>
      </c>
    </row>
    <row r="642" spans="2:5">
      <c r="B642" s="70" t="s">
        <v>48314</v>
      </c>
      <c r="C642" s="3">
        <v>59</v>
      </c>
      <c r="D642" s="3">
        <v>33.57</v>
      </c>
      <c r="E642" s="48" t="s">
        <v>28</v>
      </c>
    </row>
    <row r="643" spans="2:5">
      <c r="B643" s="70" t="s">
        <v>48315</v>
      </c>
      <c r="C643" s="3">
        <v>177</v>
      </c>
      <c r="D643" s="3">
        <v>33.57</v>
      </c>
      <c r="E643" s="48" t="s">
        <v>28</v>
      </c>
    </row>
    <row r="644" spans="2:5">
      <c r="B644" s="70" t="s">
        <v>48316</v>
      </c>
      <c r="C644" s="3">
        <v>65</v>
      </c>
      <c r="D644" s="3">
        <v>33.56</v>
      </c>
      <c r="E644" s="48" t="s">
        <v>28</v>
      </c>
    </row>
    <row r="645" spans="2:5">
      <c r="B645" s="70" t="s">
        <v>48317</v>
      </c>
      <c r="C645" s="3">
        <v>179</v>
      </c>
      <c r="D645" s="3">
        <v>33.53</v>
      </c>
      <c r="E645" s="48" t="s">
        <v>28</v>
      </c>
    </row>
    <row r="646" spans="2:5">
      <c r="B646" s="70" t="s">
        <v>48317</v>
      </c>
      <c r="C646" s="3">
        <v>154</v>
      </c>
      <c r="D646" s="3">
        <v>33.53</v>
      </c>
      <c r="E646" s="48" t="s">
        <v>28</v>
      </c>
    </row>
    <row r="647" spans="2:5">
      <c r="B647" s="70" t="s">
        <v>48317</v>
      </c>
      <c r="C647" s="3">
        <v>141</v>
      </c>
      <c r="D647" s="3">
        <v>33.53</v>
      </c>
      <c r="E647" s="48" t="s">
        <v>28</v>
      </c>
    </row>
    <row r="648" spans="2:5">
      <c r="B648" s="70" t="s">
        <v>48318</v>
      </c>
      <c r="C648" s="3">
        <v>18</v>
      </c>
      <c r="D648" s="3">
        <v>33.549999999999997</v>
      </c>
      <c r="E648" s="48" t="s">
        <v>28</v>
      </c>
    </row>
    <row r="649" spans="2:5">
      <c r="B649" s="70" t="s">
        <v>48319</v>
      </c>
      <c r="C649" s="3">
        <v>1008</v>
      </c>
      <c r="D649" s="3">
        <v>33.57</v>
      </c>
      <c r="E649" s="48" t="s">
        <v>28</v>
      </c>
    </row>
    <row r="650" spans="2:5">
      <c r="B650" s="70" t="s">
        <v>48320</v>
      </c>
      <c r="C650" s="3">
        <v>192</v>
      </c>
      <c r="D650" s="3">
        <v>33.56</v>
      </c>
      <c r="E650" s="48" t="s">
        <v>28</v>
      </c>
    </row>
    <row r="651" spans="2:5">
      <c r="B651" s="70" t="s">
        <v>48320</v>
      </c>
      <c r="C651" s="3">
        <v>60</v>
      </c>
      <c r="D651" s="3">
        <v>33.56</v>
      </c>
      <c r="E651" s="48" t="s">
        <v>28</v>
      </c>
    </row>
    <row r="652" spans="2:5">
      <c r="B652" s="70" t="s">
        <v>48321</v>
      </c>
      <c r="C652" s="3">
        <v>1</v>
      </c>
      <c r="D652" s="3">
        <v>33.549999999999997</v>
      </c>
      <c r="E652" s="48" t="s">
        <v>28</v>
      </c>
    </row>
    <row r="653" spans="2:5">
      <c r="B653" s="70" t="s">
        <v>48322</v>
      </c>
      <c r="C653" s="3">
        <v>45</v>
      </c>
      <c r="D653" s="3">
        <v>33.54</v>
      </c>
      <c r="E653" s="48" t="s">
        <v>28</v>
      </c>
    </row>
    <row r="654" spans="2:5">
      <c r="B654" s="70" t="s">
        <v>48323</v>
      </c>
      <c r="C654" s="3">
        <v>69</v>
      </c>
      <c r="D654" s="3">
        <v>33.53</v>
      </c>
      <c r="E654" s="48" t="s">
        <v>28</v>
      </c>
    </row>
    <row r="655" spans="2:5">
      <c r="B655" s="70" t="s">
        <v>48324</v>
      </c>
      <c r="C655" s="3">
        <v>13</v>
      </c>
      <c r="D655" s="3">
        <v>33.53</v>
      </c>
      <c r="E655" s="48" t="s">
        <v>28</v>
      </c>
    </row>
    <row r="656" spans="2:5">
      <c r="B656" s="70" t="s">
        <v>48325</v>
      </c>
      <c r="C656" s="3">
        <v>140</v>
      </c>
      <c r="D656" s="3">
        <v>33.520000000000003</v>
      </c>
      <c r="E656" s="48" t="s">
        <v>28</v>
      </c>
    </row>
    <row r="657" spans="2:5">
      <c r="B657" s="70" t="s">
        <v>48325</v>
      </c>
      <c r="C657" s="3">
        <v>52</v>
      </c>
      <c r="D657" s="3">
        <v>33.520000000000003</v>
      </c>
      <c r="E657" s="48" t="s">
        <v>28</v>
      </c>
    </row>
    <row r="658" spans="2:5">
      <c r="B658" s="70" t="s">
        <v>48326</v>
      </c>
      <c r="C658" s="3">
        <v>226</v>
      </c>
      <c r="D658" s="3">
        <v>33.51</v>
      </c>
      <c r="E658" s="48" t="s">
        <v>28</v>
      </c>
    </row>
    <row r="659" spans="2:5">
      <c r="B659" s="70" t="s">
        <v>48327</v>
      </c>
      <c r="C659" s="3">
        <v>147</v>
      </c>
      <c r="D659" s="3">
        <v>33.51</v>
      </c>
      <c r="E659" s="48" t="s">
        <v>28</v>
      </c>
    </row>
    <row r="660" spans="2:5">
      <c r="B660" s="70" t="s">
        <v>48328</v>
      </c>
      <c r="C660" s="3">
        <v>59</v>
      </c>
      <c r="D660" s="3">
        <v>33.51</v>
      </c>
      <c r="E660" s="48" t="s">
        <v>28</v>
      </c>
    </row>
    <row r="661" spans="2:5">
      <c r="B661" s="70" t="s">
        <v>48328</v>
      </c>
      <c r="C661" s="3">
        <v>1000</v>
      </c>
      <c r="D661" s="3">
        <v>33.51</v>
      </c>
      <c r="E661" s="48" t="s">
        <v>28</v>
      </c>
    </row>
    <row r="662" spans="2:5">
      <c r="B662" s="70" t="s">
        <v>48329</v>
      </c>
      <c r="C662" s="3">
        <v>174</v>
      </c>
      <c r="D662" s="3">
        <v>33.51</v>
      </c>
      <c r="E662" s="48" t="s">
        <v>28</v>
      </c>
    </row>
    <row r="663" spans="2:5">
      <c r="B663" s="70" t="s">
        <v>48329</v>
      </c>
      <c r="C663" s="3">
        <v>112</v>
      </c>
      <c r="D663" s="3">
        <v>33.51</v>
      </c>
      <c r="E663" s="48" t="s">
        <v>28</v>
      </c>
    </row>
    <row r="664" spans="2:5">
      <c r="B664" s="70" t="s">
        <v>48330</v>
      </c>
      <c r="C664" s="3">
        <v>8</v>
      </c>
      <c r="D664" s="3">
        <v>33.51</v>
      </c>
      <c r="E664" s="48" t="s">
        <v>28</v>
      </c>
    </row>
    <row r="665" spans="2:5">
      <c r="B665" s="70" t="s">
        <v>48330</v>
      </c>
      <c r="C665" s="3">
        <v>212</v>
      </c>
      <c r="D665" s="3">
        <v>33.51</v>
      </c>
      <c r="E665" s="48" t="s">
        <v>28</v>
      </c>
    </row>
    <row r="666" spans="2:5">
      <c r="B666" s="70" t="s">
        <v>48330</v>
      </c>
      <c r="C666" s="3">
        <v>62</v>
      </c>
      <c r="D666" s="3">
        <v>33.51</v>
      </c>
      <c r="E666" s="48" t="s">
        <v>28</v>
      </c>
    </row>
    <row r="667" spans="2:5">
      <c r="B667" s="70" t="s">
        <v>48331</v>
      </c>
      <c r="C667" s="3">
        <v>16</v>
      </c>
      <c r="D667" s="3">
        <v>33.51</v>
      </c>
      <c r="E667" s="48" t="s">
        <v>28</v>
      </c>
    </row>
    <row r="668" spans="2:5">
      <c r="B668" s="70" t="s">
        <v>48332</v>
      </c>
      <c r="C668" s="3">
        <v>61</v>
      </c>
      <c r="D668" s="3">
        <v>33.51</v>
      </c>
      <c r="E668" s="48" t="s">
        <v>28</v>
      </c>
    </row>
    <row r="669" spans="2:5">
      <c r="B669" s="70" t="s">
        <v>48333</v>
      </c>
      <c r="C669" s="3">
        <v>16</v>
      </c>
      <c r="D669" s="3">
        <v>33.51</v>
      </c>
      <c r="E669" s="48" t="s">
        <v>28</v>
      </c>
    </row>
    <row r="670" spans="2:5">
      <c r="B670" s="70" t="s">
        <v>48333</v>
      </c>
      <c r="C670" s="3">
        <v>341</v>
      </c>
      <c r="D670" s="3">
        <v>33.51</v>
      </c>
      <c r="E670" s="48" t="s">
        <v>28</v>
      </c>
    </row>
    <row r="671" spans="2:5">
      <c r="B671" s="70" t="s">
        <v>48334</v>
      </c>
      <c r="C671" s="3">
        <v>169</v>
      </c>
      <c r="D671" s="3">
        <v>33.51</v>
      </c>
      <c r="E671" s="48" t="s">
        <v>28</v>
      </c>
    </row>
    <row r="672" spans="2:5">
      <c r="B672" s="70" t="s">
        <v>48335</v>
      </c>
      <c r="C672" s="3">
        <v>57</v>
      </c>
      <c r="D672" s="3">
        <v>33.5</v>
      </c>
      <c r="E672" s="48" t="s">
        <v>28</v>
      </c>
    </row>
    <row r="673" spans="2:5">
      <c r="B673" s="70" t="s">
        <v>48335</v>
      </c>
      <c r="C673" s="3">
        <v>68</v>
      </c>
      <c r="D673" s="3">
        <v>33.5</v>
      </c>
      <c r="E673" s="48" t="s">
        <v>28</v>
      </c>
    </row>
    <row r="674" spans="2:5">
      <c r="B674" s="70" t="s">
        <v>48335</v>
      </c>
      <c r="C674" s="3">
        <v>76</v>
      </c>
      <c r="D674" s="3">
        <v>33.49</v>
      </c>
      <c r="E674" s="48" t="s">
        <v>28</v>
      </c>
    </row>
    <row r="675" spans="2:5">
      <c r="B675" s="70" t="s">
        <v>48336</v>
      </c>
      <c r="C675" s="3">
        <v>100</v>
      </c>
      <c r="D675" s="3">
        <v>33.49</v>
      </c>
      <c r="E675" s="48" t="s">
        <v>28</v>
      </c>
    </row>
    <row r="676" spans="2:5">
      <c r="B676" s="70" t="s">
        <v>48337</v>
      </c>
      <c r="C676" s="3">
        <v>115</v>
      </c>
      <c r="D676" s="3">
        <v>33.479999999999997</v>
      </c>
      <c r="E676" s="48" t="s">
        <v>28</v>
      </c>
    </row>
    <row r="677" spans="2:5">
      <c r="B677" s="70" t="s">
        <v>48338</v>
      </c>
      <c r="C677" s="3">
        <v>92</v>
      </c>
      <c r="D677" s="3">
        <v>33.5</v>
      </c>
      <c r="E677" s="48" t="s">
        <v>28</v>
      </c>
    </row>
    <row r="678" spans="2:5">
      <c r="B678" s="70" t="s">
        <v>48339</v>
      </c>
      <c r="C678" s="3">
        <v>58</v>
      </c>
      <c r="D678" s="3">
        <v>33.5</v>
      </c>
      <c r="E678" s="48" t="s">
        <v>28</v>
      </c>
    </row>
    <row r="679" spans="2:5">
      <c r="B679" s="70" t="s">
        <v>48340</v>
      </c>
      <c r="C679" s="3">
        <v>1</v>
      </c>
      <c r="D679" s="3">
        <v>33.5</v>
      </c>
      <c r="E679" s="48" t="s">
        <v>28</v>
      </c>
    </row>
    <row r="680" spans="2:5">
      <c r="B680" s="70" t="s">
        <v>48341</v>
      </c>
      <c r="C680" s="3">
        <v>200</v>
      </c>
      <c r="D680" s="3">
        <v>33.520000000000003</v>
      </c>
      <c r="E680" s="48" t="s">
        <v>28</v>
      </c>
    </row>
    <row r="681" spans="2:5">
      <c r="B681" s="70" t="s">
        <v>48342</v>
      </c>
      <c r="C681" s="3">
        <v>405</v>
      </c>
      <c r="D681" s="3">
        <v>33.51</v>
      </c>
      <c r="E681" s="48" t="s">
        <v>28</v>
      </c>
    </row>
    <row r="682" spans="2:5">
      <c r="B682" s="70" t="s">
        <v>48343</v>
      </c>
      <c r="C682" s="3">
        <v>16</v>
      </c>
      <c r="D682" s="3">
        <v>33.49</v>
      </c>
      <c r="E682" s="48" t="s">
        <v>28</v>
      </c>
    </row>
    <row r="683" spans="2:5">
      <c r="B683" s="70" t="s">
        <v>48344</v>
      </c>
      <c r="C683" s="3">
        <v>94</v>
      </c>
      <c r="D683" s="3">
        <v>33.49</v>
      </c>
      <c r="E683" s="48" t="s">
        <v>28</v>
      </c>
    </row>
    <row r="684" spans="2:5">
      <c r="B684" s="70" t="s">
        <v>48345</v>
      </c>
      <c r="C684" s="3">
        <v>124</v>
      </c>
      <c r="D684" s="3">
        <v>33.49</v>
      </c>
      <c r="E684" s="48" t="s">
        <v>28</v>
      </c>
    </row>
    <row r="685" spans="2:5">
      <c r="B685" s="70" t="s">
        <v>48346</v>
      </c>
      <c r="C685" s="3">
        <v>81</v>
      </c>
      <c r="D685" s="3">
        <v>33.49</v>
      </c>
      <c r="E685" s="48" t="s">
        <v>28</v>
      </c>
    </row>
    <row r="686" spans="2:5">
      <c r="B686" s="70" t="s">
        <v>48347</v>
      </c>
      <c r="C686" s="3">
        <v>79</v>
      </c>
      <c r="D686" s="3">
        <v>33.479999999999997</v>
      </c>
      <c r="E686" s="48" t="s">
        <v>28</v>
      </c>
    </row>
    <row r="687" spans="2:5">
      <c r="B687" s="70" t="s">
        <v>48348</v>
      </c>
      <c r="C687" s="3">
        <v>112</v>
      </c>
      <c r="D687" s="3">
        <v>33.479999999999997</v>
      </c>
      <c r="E687" s="48" t="s">
        <v>28</v>
      </c>
    </row>
    <row r="688" spans="2:5">
      <c r="B688" s="70" t="s">
        <v>48349</v>
      </c>
      <c r="C688" s="3">
        <v>87</v>
      </c>
      <c r="D688" s="3">
        <v>33.5</v>
      </c>
      <c r="E688" s="48" t="s">
        <v>28</v>
      </c>
    </row>
    <row r="689" spans="2:5">
      <c r="B689" s="70" t="s">
        <v>48349</v>
      </c>
      <c r="C689" s="3">
        <v>71</v>
      </c>
      <c r="D689" s="3">
        <v>33.5</v>
      </c>
      <c r="E689" s="48" t="s">
        <v>28</v>
      </c>
    </row>
    <row r="690" spans="2:5">
      <c r="B690" s="70" t="s">
        <v>48350</v>
      </c>
      <c r="C690" s="3">
        <v>17</v>
      </c>
      <c r="D690" s="3">
        <v>33.5</v>
      </c>
      <c r="E690" s="48" t="s">
        <v>28</v>
      </c>
    </row>
    <row r="691" spans="2:5">
      <c r="B691" s="70" t="s">
        <v>48351</v>
      </c>
      <c r="C691" s="3">
        <v>63</v>
      </c>
      <c r="D691" s="3">
        <v>33.5</v>
      </c>
      <c r="E691" s="48" t="s">
        <v>28</v>
      </c>
    </row>
    <row r="692" spans="2:5">
      <c r="B692" s="70" t="s">
        <v>48352</v>
      </c>
      <c r="C692" s="3">
        <v>57</v>
      </c>
      <c r="D692" s="3">
        <v>33.5</v>
      </c>
      <c r="E692" s="48" t="s">
        <v>28</v>
      </c>
    </row>
    <row r="693" spans="2:5">
      <c r="B693" s="70" t="s">
        <v>48353</v>
      </c>
      <c r="C693" s="3">
        <v>94</v>
      </c>
      <c r="D693" s="3">
        <v>33.5</v>
      </c>
      <c r="E693" s="48" t="s">
        <v>28</v>
      </c>
    </row>
    <row r="694" spans="2:5">
      <c r="B694" s="70" t="s">
        <v>48354</v>
      </c>
      <c r="C694" s="3">
        <v>25</v>
      </c>
      <c r="D694" s="3">
        <v>33.5</v>
      </c>
      <c r="E694" s="48" t="s">
        <v>28</v>
      </c>
    </row>
    <row r="695" spans="2:5">
      <c r="B695" s="70" t="s">
        <v>48355</v>
      </c>
      <c r="C695" s="3">
        <v>326</v>
      </c>
      <c r="D695" s="3">
        <v>33.49</v>
      </c>
      <c r="E695" s="48" t="s">
        <v>28</v>
      </c>
    </row>
    <row r="696" spans="2:5">
      <c r="B696" s="70" t="s">
        <v>48356</v>
      </c>
      <c r="C696" s="3">
        <v>278</v>
      </c>
      <c r="D696" s="3">
        <v>33.5</v>
      </c>
      <c r="E696" s="48" t="s">
        <v>28</v>
      </c>
    </row>
    <row r="697" spans="2:5">
      <c r="B697" s="70" t="s">
        <v>48357</v>
      </c>
      <c r="C697" s="3">
        <v>59</v>
      </c>
      <c r="D697" s="3">
        <v>33.5</v>
      </c>
      <c r="E697" s="48" t="s">
        <v>28</v>
      </c>
    </row>
    <row r="698" spans="2:5">
      <c r="B698" s="70" t="s">
        <v>48358</v>
      </c>
      <c r="C698" s="3">
        <v>15</v>
      </c>
      <c r="D698" s="3">
        <v>33.51</v>
      </c>
      <c r="E698" s="48" t="s">
        <v>28</v>
      </c>
    </row>
    <row r="699" spans="2:5">
      <c r="B699" s="70" t="s">
        <v>48358</v>
      </c>
      <c r="C699" s="3">
        <v>1</v>
      </c>
      <c r="D699" s="3">
        <v>33.51</v>
      </c>
      <c r="E699" s="48" t="s">
        <v>28</v>
      </c>
    </row>
    <row r="700" spans="2:5">
      <c r="B700" s="70" t="s">
        <v>48359</v>
      </c>
      <c r="C700" s="3">
        <v>160</v>
      </c>
      <c r="D700" s="3">
        <v>33.51</v>
      </c>
      <c r="E700" s="48" t="s">
        <v>28</v>
      </c>
    </row>
    <row r="701" spans="2:5">
      <c r="B701" s="70" t="s">
        <v>48360</v>
      </c>
      <c r="C701" s="3">
        <v>200</v>
      </c>
      <c r="D701" s="3">
        <v>33.520000000000003</v>
      </c>
      <c r="E701" s="48" t="s">
        <v>28</v>
      </c>
    </row>
    <row r="702" spans="2:5">
      <c r="B702" s="70" t="s">
        <v>48360</v>
      </c>
      <c r="C702" s="3">
        <v>69</v>
      </c>
      <c r="D702" s="3">
        <v>33.520000000000003</v>
      </c>
      <c r="E702" s="48" t="s">
        <v>28</v>
      </c>
    </row>
    <row r="703" spans="2:5">
      <c r="B703" s="70" t="s">
        <v>48361</v>
      </c>
      <c r="C703" s="3">
        <v>81</v>
      </c>
      <c r="D703" s="3">
        <v>33.51</v>
      </c>
      <c r="E703" s="48" t="s">
        <v>28</v>
      </c>
    </row>
    <row r="704" spans="2:5">
      <c r="B704" s="70" t="s">
        <v>48362</v>
      </c>
      <c r="C704" s="3">
        <v>92</v>
      </c>
      <c r="D704" s="3">
        <v>33.520000000000003</v>
      </c>
      <c r="E704" s="48" t="s">
        <v>28</v>
      </c>
    </row>
    <row r="705" spans="2:5">
      <c r="B705" s="70" t="s">
        <v>48363</v>
      </c>
      <c r="C705" s="3">
        <v>88</v>
      </c>
      <c r="D705" s="3">
        <v>33.520000000000003</v>
      </c>
      <c r="E705" s="48" t="s">
        <v>28</v>
      </c>
    </row>
    <row r="706" spans="2:5">
      <c r="B706" s="70" t="s">
        <v>48364</v>
      </c>
      <c r="C706" s="3">
        <v>334</v>
      </c>
      <c r="D706" s="3">
        <v>33.54</v>
      </c>
      <c r="E706" s="48" t="s">
        <v>28</v>
      </c>
    </row>
    <row r="707" spans="2:5">
      <c r="B707" s="70" t="s">
        <v>48365</v>
      </c>
      <c r="C707" s="3">
        <v>94</v>
      </c>
      <c r="D707" s="3">
        <v>33.58</v>
      </c>
      <c r="E707" s="48" t="s">
        <v>28</v>
      </c>
    </row>
    <row r="708" spans="2:5">
      <c r="B708" s="70" t="s">
        <v>48366</v>
      </c>
      <c r="C708" s="3">
        <v>208</v>
      </c>
      <c r="D708" s="3">
        <v>33.549999999999997</v>
      </c>
      <c r="E708" s="48" t="s">
        <v>28</v>
      </c>
    </row>
    <row r="709" spans="2:5">
      <c r="B709" s="70" t="s">
        <v>48367</v>
      </c>
      <c r="C709" s="3">
        <v>521</v>
      </c>
      <c r="D709" s="3">
        <v>33.57</v>
      </c>
      <c r="E709" s="48" t="s">
        <v>28</v>
      </c>
    </row>
    <row r="710" spans="2:5">
      <c r="B710" s="70" t="s">
        <v>48368</v>
      </c>
      <c r="C710" s="3">
        <v>113</v>
      </c>
      <c r="D710" s="3">
        <v>33.58</v>
      </c>
      <c r="E710" s="48" t="s">
        <v>28</v>
      </c>
    </row>
    <row r="711" spans="2:5">
      <c r="B711" s="70" t="s">
        <v>48369</v>
      </c>
      <c r="C711" s="3">
        <v>71</v>
      </c>
      <c r="D711" s="3">
        <v>33.57</v>
      </c>
      <c r="E711" s="48" t="s">
        <v>28</v>
      </c>
    </row>
    <row r="712" spans="2:5">
      <c r="B712" s="70" t="s">
        <v>48370</v>
      </c>
      <c r="C712" s="3">
        <v>210</v>
      </c>
      <c r="D712" s="3">
        <v>33.57</v>
      </c>
      <c r="E712" s="48" t="s">
        <v>28</v>
      </c>
    </row>
    <row r="713" spans="2:5">
      <c r="B713" s="70" t="s">
        <v>48371</v>
      </c>
      <c r="C713" s="3">
        <v>180</v>
      </c>
      <c r="D713" s="3">
        <v>33.590000000000003</v>
      </c>
      <c r="E713" s="48" t="s">
        <v>28</v>
      </c>
    </row>
    <row r="714" spans="2:5">
      <c r="B714" s="70" t="s">
        <v>48371</v>
      </c>
      <c r="C714" s="3">
        <v>32</v>
      </c>
      <c r="D714" s="3">
        <v>33.590000000000003</v>
      </c>
      <c r="E714" s="48" t="s">
        <v>28</v>
      </c>
    </row>
    <row r="715" spans="2:5">
      <c r="B715" s="70" t="s">
        <v>48372</v>
      </c>
      <c r="C715" s="3">
        <v>98</v>
      </c>
      <c r="D715" s="3">
        <v>33.61</v>
      </c>
      <c r="E715" s="48" t="s">
        <v>28</v>
      </c>
    </row>
    <row r="716" spans="2:5">
      <c r="B716" s="70" t="s">
        <v>48373</v>
      </c>
      <c r="C716" s="3">
        <v>4</v>
      </c>
      <c r="D716" s="3">
        <v>33.6</v>
      </c>
      <c r="E716" s="48" t="s">
        <v>28</v>
      </c>
    </row>
    <row r="717" spans="2:5">
      <c r="B717" s="70" t="s">
        <v>48373</v>
      </c>
      <c r="C717" s="3">
        <v>68</v>
      </c>
      <c r="D717" s="3">
        <v>33.6</v>
      </c>
      <c r="E717" s="48" t="s">
        <v>28</v>
      </c>
    </row>
    <row r="718" spans="2:5">
      <c r="B718" s="70" t="s">
        <v>48374</v>
      </c>
      <c r="C718" s="3">
        <v>109</v>
      </c>
      <c r="D718" s="3">
        <v>33.6</v>
      </c>
      <c r="E718" s="48" t="s">
        <v>28</v>
      </c>
    </row>
    <row r="719" spans="2:5">
      <c r="B719" s="70" t="s">
        <v>48375</v>
      </c>
      <c r="C719" s="3">
        <v>297</v>
      </c>
      <c r="D719" s="3">
        <v>33.56</v>
      </c>
      <c r="E719" s="48" t="s">
        <v>28</v>
      </c>
    </row>
    <row r="720" spans="2:5">
      <c r="B720" s="70" t="s">
        <v>48376</v>
      </c>
      <c r="C720" s="3">
        <v>1</v>
      </c>
      <c r="D720" s="3">
        <v>33.549999999999997</v>
      </c>
      <c r="E720" s="48" t="s">
        <v>28</v>
      </c>
    </row>
    <row r="721" spans="2:5">
      <c r="B721" s="70" t="s">
        <v>48377</v>
      </c>
      <c r="C721" s="3">
        <v>154</v>
      </c>
      <c r="D721" s="3">
        <v>33.56</v>
      </c>
      <c r="E721" s="48" t="s">
        <v>28</v>
      </c>
    </row>
    <row r="722" spans="2:5">
      <c r="B722" s="70" t="s">
        <v>48377</v>
      </c>
      <c r="C722" s="3">
        <v>64</v>
      </c>
      <c r="D722" s="3">
        <v>33.56</v>
      </c>
      <c r="E722" s="48" t="s">
        <v>28</v>
      </c>
    </row>
    <row r="723" spans="2:5">
      <c r="B723" s="70" t="s">
        <v>48378</v>
      </c>
      <c r="C723" s="3">
        <v>56</v>
      </c>
      <c r="D723" s="3">
        <v>33.549999999999997</v>
      </c>
      <c r="E723" s="48" t="s">
        <v>28</v>
      </c>
    </row>
    <row r="724" spans="2:5">
      <c r="B724" s="70" t="s">
        <v>48379</v>
      </c>
      <c r="C724" s="3">
        <v>24</v>
      </c>
      <c r="D724" s="3">
        <v>33.54</v>
      </c>
      <c r="E724" s="48" t="s">
        <v>28</v>
      </c>
    </row>
    <row r="725" spans="2:5">
      <c r="B725" s="70" t="s">
        <v>48380</v>
      </c>
      <c r="C725" s="3">
        <v>178</v>
      </c>
      <c r="D725" s="3">
        <v>33.58</v>
      </c>
      <c r="E725" s="48" t="s">
        <v>28</v>
      </c>
    </row>
    <row r="726" spans="2:5">
      <c r="B726" s="70" t="s">
        <v>48380</v>
      </c>
      <c r="C726" s="3">
        <v>119</v>
      </c>
      <c r="D726" s="3">
        <v>33.58</v>
      </c>
      <c r="E726" s="48" t="s">
        <v>28</v>
      </c>
    </row>
    <row r="727" spans="2:5">
      <c r="B727" s="70" t="s">
        <v>48381</v>
      </c>
      <c r="C727" s="3">
        <v>172</v>
      </c>
      <c r="D727" s="3">
        <v>33.549999999999997</v>
      </c>
      <c r="E727" s="48" t="s">
        <v>28</v>
      </c>
    </row>
    <row r="728" spans="2:5">
      <c r="B728" s="70" t="s">
        <v>48382</v>
      </c>
      <c r="C728" s="3">
        <v>13</v>
      </c>
      <c r="D728" s="3">
        <v>33.53</v>
      </c>
      <c r="E728" s="48" t="s">
        <v>28</v>
      </c>
    </row>
    <row r="729" spans="2:5">
      <c r="B729" s="70" t="s">
        <v>48382</v>
      </c>
      <c r="C729" s="3">
        <v>16</v>
      </c>
      <c r="D729" s="3">
        <v>33.53</v>
      </c>
      <c r="E729" s="48" t="s">
        <v>28</v>
      </c>
    </row>
    <row r="730" spans="2:5">
      <c r="B730" s="70" t="s">
        <v>48383</v>
      </c>
      <c r="C730" s="3">
        <v>130</v>
      </c>
      <c r="D730" s="3">
        <v>33.54</v>
      </c>
      <c r="E730" s="48" t="s">
        <v>28</v>
      </c>
    </row>
    <row r="731" spans="2:5">
      <c r="B731" s="70" t="s">
        <v>48384</v>
      </c>
      <c r="C731" s="3">
        <v>168</v>
      </c>
      <c r="D731" s="3">
        <v>33.53</v>
      </c>
      <c r="E731" s="48" t="s">
        <v>28</v>
      </c>
    </row>
    <row r="732" spans="2:5">
      <c r="B732" s="70" t="s">
        <v>48385</v>
      </c>
      <c r="C732" s="3">
        <v>182</v>
      </c>
      <c r="D732" s="3">
        <v>33.53</v>
      </c>
      <c r="E732" s="48" t="s">
        <v>28</v>
      </c>
    </row>
    <row r="733" spans="2:5">
      <c r="B733" s="70" t="s">
        <v>48385</v>
      </c>
      <c r="C733" s="3">
        <v>36</v>
      </c>
      <c r="D733" s="3">
        <v>33.53</v>
      </c>
      <c r="E733" s="48" t="s">
        <v>28</v>
      </c>
    </row>
    <row r="734" spans="2:5">
      <c r="B734" s="70" t="s">
        <v>48386</v>
      </c>
      <c r="C734" s="3">
        <v>108</v>
      </c>
      <c r="D734" s="3">
        <v>33.54</v>
      </c>
      <c r="E734" s="48" t="s">
        <v>28</v>
      </c>
    </row>
    <row r="735" spans="2:5">
      <c r="B735" s="70" t="s">
        <v>48386</v>
      </c>
      <c r="C735" s="3">
        <v>94</v>
      </c>
      <c r="D735" s="3">
        <v>33.54</v>
      </c>
      <c r="E735" s="48" t="s">
        <v>28</v>
      </c>
    </row>
    <row r="736" spans="2:5">
      <c r="B736" s="70" t="s">
        <v>48387</v>
      </c>
      <c r="C736" s="3">
        <v>16</v>
      </c>
      <c r="D736" s="3">
        <v>33.549999999999997</v>
      </c>
      <c r="E736" s="48" t="s">
        <v>28</v>
      </c>
    </row>
    <row r="737" spans="2:5">
      <c r="B737" s="70" t="s">
        <v>48388</v>
      </c>
      <c r="C737" s="3">
        <v>289</v>
      </c>
      <c r="D737" s="3">
        <v>33.549999999999997</v>
      </c>
      <c r="E737" s="48" t="s">
        <v>28</v>
      </c>
    </row>
    <row r="738" spans="2:5">
      <c r="B738" s="70" t="s">
        <v>48389</v>
      </c>
      <c r="C738" s="3">
        <v>60</v>
      </c>
      <c r="D738" s="3">
        <v>33.549999999999997</v>
      </c>
      <c r="E738" s="48" t="s">
        <v>28</v>
      </c>
    </row>
    <row r="739" spans="2:5">
      <c r="B739" s="70" t="s">
        <v>48390</v>
      </c>
      <c r="C739" s="3">
        <v>59</v>
      </c>
      <c r="D739" s="3">
        <v>33.54</v>
      </c>
      <c r="E739" s="48" t="s">
        <v>28</v>
      </c>
    </row>
    <row r="740" spans="2:5">
      <c r="B740" s="70" t="s">
        <v>48391</v>
      </c>
      <c r="C740" s="3">
        <v>59</v>
      </c>
      <c r="D740" s="3">
        <v>33.51</v>
      </c>
      <c r="E740" s="48" t="s">
        <v>28</v>
      </c>
    </row>
    <row r="741" spans="2:5">
      <c r="B741" s="70" t="s">
        <v>48392</v>
      </c>
      <c r="C741" s="3">
        <v>3</v>
      </c>
      <c r="D741" s="3">
        <v>33.51</v>
      </c>
      <c r="E741" s="48" t="s">
        <v>28</v>
      </c>
    </row>
    <row r="742" spans="2:5">
      <c r="B742" s="70" t="s">
        <v>48392</v>
      </c>
      <c r="C742" s="3">
        <v>57</v>
      </c>
      <c r="D742" s="3">
        <v>33.51</v>
      </c>
      <c r="E742" s="48" t="s">
        <v>28</v>
      </c>
    </row>
    <row r="743" spans="2:5">
      <c r="B743" s="70" t="s">
        <v>48393</v>
      </c>
      <c r="C743" s="3">
        <v>45</v>
      </c>
      <c r="D743" s="3">
        <v>33.5</v>
      </c>
      <c r="E743" s="48" t="s">
        <v>28</v>
      </c>
    </row>
    <row r="744" spans="2:5">
      <c r="B744" s="70" t="s">
        <v>48393</v>
      </c>
      <c r="C744" s="3">
        <v>67</v>
      </c>
      <c r="D744" s="3">
        <v>33.5</v>
      </c>
      <c r="E744" s="48" t="s">
        <v>28</v>
      </c>
    </row>
    <row r="745" spans="2:5">
      <c r="B745" s="70" t="s">
        <v>48394</v>
      </c>
      <c r="C745" s="3">
        <v>66</v>
      </c>
      <c r="D745" s="3">
        <v>33.49</v>
      </c>
      <c r="E745" s="48" t="s">
        <v>28</v>
      </c>
    </row>
    <row r="746" spans="2:5">
      <c r="B746" s="70" t="s">
        <v>48395</v>
      </c>
      <c r="C746" s="3">
        <v>127</v>
      </c>
      <c r="D746" s="3">
        <v>33.53</v>
      </c>
      <c r="E746" s="48" t="s">
        <v>28</v>
      </c>
    </row>
    <row r="747" spans="2:5">
      <c r="B747" s="70" t="s">
        <v>48396</v>
      </c>
      <c r="C747" s="3">
        <v>144</v>
      </c>
      <c r="D747" s="3">
        <v>33.520000000000003</v>
      </c>
      <c r="E747" s="48" t="s">
        <v>28</v>
      </c>
    </row>
    <row r="748" spans="2:5">
      <c r="B748" s="70" t="s">
        <v>48397</v>
      </c>
      <c r="C748" s="3">
        <v>60</v>
      </c>
      <c r="D748" s="3">
        <v>33.53</v>
      </c>
      <c r="E748" s="48" t="s">
        <v>28</v>
      </c>
    </row>
    <row r="749" spans="2:5">
      <c r="B749" s="70" t="s">
        <v>48398</v>
      </c>
      <c r="C749" s="3">
        <v>59</v>
      </c>
      <c r="D749" s="3">
        <v>33.520000000000003</v>
      </c>
      <c r="E749" s="48" t="s">
        <v>28</v>
      </c>
    </row>
    <row r="750" spans="2:5">
      <c r="B750" s="70" t="s">
        <v>48399</v>
      </c>
      <c r="C750" s="3">
        <v>140</v>
      </c>
      <c r="D750" s="3">
        <v>33.57</v>
      </c>
      <c r="E750" s="48" t="s">
        <v>28</v>
      </c>
    </row>
    <row r="751" spans="2:5">
      <c r="B751" s="70" t="s">
        <v>48400</v>
      </c>
      <c r="C751" s="3">
        <v>59</v>
      </c>
      <c r="D751" s="3">
        <v>33.56</v>
      </c>
      <c r="E751" s="48" t="s">
        <v>28</v>
      </c>
    </row>
    <row r="752" spans="2:5">
      <c r="B752" s="70" t="s">
        <v>48401</v>
      </c>
      <c r="C752" s="3">
        <v>80</v>
      </c>
      <c r="D752" s="3">
        <v>33.53</v>
      </c>
      <c r="E752" s="48" t="s">
        <v>28</v>
      </c>
    </row>
    <row r="753" spans="2:5">
      <c r="B753" s="70" t="s">
        <v>48402</v>
      </c>
      <c r="C753" s="3">
        <v>59</v>
      </c>
      <c r="D753" s="3">
        <v>33.520000000000003</v>
      </c>
      <c r="E753" s="48" t="s">
        <v>28</v>
      </c>
    </row>
    <row r="754" spans="2:5">
      <c r="B754" s="70" t="s">
        <v>48403</v>
      </c>
      <c r="C754" s="3">
        <v>16</v>
      </c>
      <c r="D754" s="3">
        <v>33.57</v>
      </c>
      <c r="E754" s="48" t="s">
        <v>28</v>
      </c>
    </row>
    <row r="755" spans="2:5">
      <c r="B755" s="70" t="s">
        <v>48404</v>
      </c>
      <c r="C755" s="3">
        <v>254</v>
      </c>
      <c r="D755" s="3">
        <v>33.590000000000003</v>
      </c>
      <c r="E755" s="48" t="s">
        <v>28</v>
      </c>
    </row>
    <row r="756" spans="2:5">
      <c r="B756" s="70" t="s">
        <v>48405</v>
      </c>
      <c r="C756" s="3">
        <v>205</v>
      </c>
      <c r="D756" s="3">
        <v>33.56</v>
      </c>
      <c r="E756" s="48" t="s">
        <v>28</v>
      </c>
    </row>
    <row r="757" spans="2:5">
      <c r="B757" s="70" t="s">
        <v>48405</v>
      </c>
      <c r="C757" s="3">
        <v>63</v>
      </c>
      <c r="D757" s="3">
        <v>33.56</v>
      </c>
      <c r="E757" s="48" t="s">
        <v>28</v>
      </c>
    </row>
    <row r="758" spans="2:5">
      <c r="B758" s="70" t="s">
        <v>48406</v>
      </c>
      <c r="C758" s="3">
        <v>29</v>
      </c>
      <c r="D758" s="3">
        <v>33.56</v>
      </c>
      <c r="E758" s="48" t="s">
        <v>28</v>
      </c>
    </row>
    <row r="759" spans="2:5">
      <c r="B759" s="70" t="s">
        <v>48407</v>
      </c>
      <c r="C759" s="3">
        <v>60</v>
      </c>
      <c r="D759" s="3">
        <v>33.56</v>
      </c>
      <c r="E759" s="48" t="s">
        <v>28</v>
      </c>
    </row>
    <row r="760" spans="2:5">
      <c r="B760" s="70" t="s">
        <v>48408</v>
      </c>
      <c r="C760" s="3">
        <v>63</v>
      </c>
      <c r="D760" s="3">
        <v>33.549999999999997</v>
      </c>
      <c r="E760" s="48" t="s">
        <v>28</v>
      </c>
    </row>
    <row r="761" spans="2:5">
      <c r="B761" s="70" t="s">
        <v>48409</v>
      </c>
      <c r="C761" s="3">
        <v>34</v>
      </c>
      <c r="D761" s="3">
        <v>33.590000000000003</v>
      </c>
      <c r="E761" s="48" t="s">
        <v>28</v>
      </c>
    </row>
    <row r="762" spans="2:5">
      <c r="B762" s="70" t="s">
        <v>48409</v>
      </c>
      <c r="C762" s="3">
        <v>74</v>
      </c>
      <c r="D762" s="3">
        <v>33.590000000000003</v>
      </c>
      <c r="E762" s="48" t="s">
        <v>28</v>
      </c>
    </row>
    <row r="763" spans="2:5">
      <c r="B763" s="70" t="s">
        <v>48410</v>
      </c>
      <c r="C763" s="3">
        <v>72</v>
      </c>
      <c r="D763" s="3">
        <v>33.590000000000003</v>
      </c>
      <c r="E763" s="48" t="s">
        <v>28</v>
      </c>
    </row>
    <row r="764" spans="2:5">
      <c r="B764" s="70" t="s">
        <v>48411</v>
      </c>
      <c r="C764" s="3">
        <v>59</v>
      </c>
      <c r="D764" s="3">
        <v>33.590000000000003</v>
      </c>
      <c r="E764" s="48" t="s">
        <v>28</v>
      </c>
    </row>
    <row r="765" spans="2:5">
      <c r="B765" s="70" t="s">
        <v>48412</v>
      </c>
      <c r="C765" s="3">
        <v>41</v>
      </c>
      <c r="D765" s="3">
        <v>33.56</v>
      </c>
      <c r="E765" s="48" t="s">
        <v>28</v>
      </c>
    </row>
    <row r="766" spans="2:5">
      <c r="B766" s="70" t="s">
        <v>48412</v>
      </c>
      <c r="C766" s="3">
        <v>228</v>
      </c>
      <c r="D766" s="3">
        <v>33.56</v>
      </c>
      <c r="E766" s="48" t="s">
        <v>28</v>
      </c>
    </row>
    <row r="767" spans="2:5">
      <c r="B767" s="70" t="s">
        <v>48412</v>
      </c>
      <c r="C767" s="3">
        <v>28</v>
      </c>
      <c r="D767" s="3">
        <v>33.56</v>
      </c>
      <c r="E767" s="48" t="s">
        <v>28</v>
      </c>
    </row>
    <row r="768" spans="2:5">
      <c r="B768" s="70" t="s">
        <v>48413</v>
      </c>
      <c r="C768" s="3">
        <v>1</v>
      </c>
      <c r="D768" s="3">
        <v>33.549999999999997</v>
      </c>
      <c r="E768" s="48" t="s">
        <v>28</v>
      </c>
    </row>
    <row r="769" spans="2:5">
      <c r="B769" s="70" t="s">
        <v>48414</v>
      </c>
      <c r="C769" s="3">
        <v>131</v>
      </c>
      <c r="D769" s="3">
        <v>33.57</v>
      </c>
      <c r="E769" s="48" t="s">
        <v>28</v>
      </c>
    </row>
    <row r="770" spans="2:5">
      <c r="B770" s="70" t="s">
        <v>48415</v>
      </c>
      <c r="C770" s="3">
        <v>108</v>
      </c>
      <c r="D770" s="3">
        <v>33.57</v>
      </c>
      <c r="E770" s="48" t="s">
        <v>28</v>
      </c>
    </row>
    <row r="771" spans="2:5">
      <c r="B771" s="70" t="s">
        <v>48416</v>
      </c>
      <c r="C771" s="3">
        <v>162</v>
      </c>
      <c r="D771" s="3">
        <v>33.549999999999997</v>
      </c>
      <c r="E771" s="48" t="s">
        <v>28</v>
      </c>
    </row>
    <row r="772" spans="2:5">
      <c r="B772" s="70" t="s">
        <v>48417</v>
      </c>
      <c r="C772" s="3">
        <v>65</v>
      </c>
      <c r="D772" s="3">
        <v>33.54</v>
      </c>
      <c r="E772" s="48" t="s">
        <v>28</v>
      </c>
    </row>
    <row r="773" spans="2:5">
      <c r="B773" s="70" t="s">
        <v>48418</v>
      </c>
      <c r="C773" s="3">
        <v>59</v>
      </c>
      <c r="D773" s="3">
        <v>33.520000000000003</v>
      </c>
      <c r="E773" s="48" t="s">
        <v>28</v>
      </c>
    </row>
    <row r="774" spans="2:5">
      <c r="B774" s="70" t="s">
        <v>48419</v>
      </c>
      <c r="C774" s="3">
        <v>100</v>
      </c>
      <c r="D774" s="3">
        <v>33.51</v>
      </c>
      <c r="E774" s="48" t="s">
        <v>28</v>
      </c>
    </row>
    <row r="775" spans="2:5">
      <c r="B775" s="70" t="s">
        <v>48419</v>
      </c>
      <c r="C775" s="3">
        <v>11</v>
      </c>
      <c r="D775" s="3">
        <v>33.51</v>
      </c>
      <c r="E775" s="48" t="s">
        <v>28</v>
      </c>
    </row>
    <row r="776" spans="2:5">
      <c r="B776" s="70" t="s">
        <v>48420</v>
      </c>
      <c r="C776" s="3">
        <v>204</v>
      </c>
      <c r="D776" s="3">
        <v>33.54</v>
      </c>
      <c r="E776" s="48" t="s">
        <v>28</v>
      </c>
    </row>
    <row r="777" spans="2:5">
      <c r="B777" s="70" t="s">
        <v>48421</v>
      </c>
      <c r="C777" s="3">
        <v>55</v>
      </c>
      <c r="D777" s="3">
        <v>33.54</v>
      </c>
      <c r="E777" s="48" t="s">
        <v>28</v>
      </c>
    </row>
    <row r="778" spans="2:5">
      <c r="B778" s="70" t="s">
        <v>48422</v>
      </c>
      <c r="C778" s="3">
        <v>57</v>
      </c>
      <c r="D778" s="3">
        <v>33.54</v>
      </c>
      <c r="E778" s="48" t="s">
        <v>28</v>
      </c>
    </row>
    <row r="779" spans="2:5">
      <c r="B779" s="70" t="s">
        <v>48423</v>
      </c>
      <c r="C779" s="3">
        <v>155</v>
      </c>
      <c r="D779" s="3">
        <v>33.549999999999997</v>
      </c>
      <c r="E779" s="48" t="s">
        <v>28</v>
      </c>
    </row>
    <row r="780" spans="2:5">
      <c r="B780" s="70" t="s">
        <v>48423</v>
      </c>
      <c r="C780" s="3">
        <v>118</v>
      </c>
      <c r="D780" s="3">
        <v>33.549999999999997</v>
      </c>
      <c r="E780" s="48" t="s">
        <v>28</v>
      </c>
    </row>
    <row r="781" spans="2:5">
      <c r="B781" s="70" t="s">
        <v>48424</v>
      </c>
      <c r="C781" s="3">
        <v>215</v>
      </c>
      <c r="D781" s="3">
        <v>33.549999999999997</v>
      </c>
      <c r="E781" s="48" t="s">
        <v>28</v>
      </c>
    </row>
    <row r="782" spans="2:5">
      <c r="B782" s="70" t="s">
        <v>48425</v>
      </c>
      <c r="C782" s="3">
        <v>150</v>
      </c>
      <c r="D782" s="3">
        <v>33.54</v>
      </c>
      <c r="E782" s="48" t="s">
        <v>28</v>
      </c>
    </row>
    <row r="783" spans="2:5">
      <c r="B783" s="70" t="s">
        <v>48426</v>
      </c>
      <c r="C783" s="3">
        <v>76</v>
      </c>
      <c r="D783" s="3">
        <v>33.520000000000003</v>
      </c>
      <c r="E783" s="48" t="s">
        <v>28</v>
      </c>
    </row>
    <row r="784" spans="2:5">
      <c r="B784" s="70" t="s">
        <v>48427</v>
      </c>
      <c r="C784" s="3">
        <v>235</v>
      </c>
      <c r="D784" s="3">
        <v>33.5</v>
      </c>
      <c r="E784" s="48" t="s">
        <v>28</v>
      </c>
    </row>
    <row r="785" spans="2:5">
      <c r="B785" s="70" t="s">
        <v>48428</v>
      </c>
      <c r="C785" s="3">
        <v>173</v>
      </c>
      <c r="D785" s="3">
        <v>33.49</v>
      </c>
      <c r="E785" s="48" t="s">
        <v>28</v>
      </c>
    </row>
    <row r="786" spans="2:5">
      <c r="B786" s="70" t="s">
        <v>48428</v>
      </c>
      <c r="C786" s="3">
        <v>125</v>
      </c>
      <c r="D786" s="3">
        <v>33.49</v>
      </c>
      <c r="E786" s="48" t="s">
        <v>28</v>
      </c>
    </row>
    <row r="787" spans="2:5">
      <c r="B787" s="70" t="s">
        <v>48429</v>
      </c>
      <c r="C787" s="3">
        <v>375</v>
      </c>
      <c r="D787" s="3">
        <v>33.49</v>
      </c>
      <c r="E787" s="48" t="s">
        <v>28</v>
      </c>
    </row>
    <row r="788" spans="2:5">
      <c r="B788" s="70" t="s">
        <v>48429</v>
      </c>
      <c r="C788" s="3">
        <v>220</v>
      </c>
      <c r="D788" s="3">
        <v>33.49</v>
      </c>
      <c r="E788" s="48" t="s">
        <v>28</v>
      </c>
    </row>
    <row r="789" spans="2:5">
      <c r="B789" s="70" t="s">
        <v>48429</v>
      </c>
      <c r="C789" s="3">
        <v>50</v>
      </c>
      <c r="D789" s="3">
        <v>33.49</v>
      </c>
      <c r="E789" s="48" t="s">
        <v>28</v>
      </c>
    </row>
    <row r="790" spans="2:5">
      <c r="B790" s="70" t="s">
        <v>48429</v>
      </c>
      <c r="C790" s="3">
        <v>220</v>
      </c>
      <c r="D790" s="3">
        <v>33.49</v>
      </c>
      <c r="E790" s="48" t="s">
        <v>28</v>
      </c>
    </row>
    <row r="791" spans="2:5">
      <c r="B791" s="70" t="s">
        <v>48429</v>
      </c>
      <c r="C791" s="3">
        <v>217</v>
      </c>
      <c r="D791" s="3">
        <v>33.49</v>
      </c>
      <c r="E791" s="48" t="s">
        <v>28</v>
      </c>
    </row>
    <row r="792" spans="2:5">
      <c r="B792" s="70" t="s">
        <v>48429</v>
      </c>
      <c r="C792" s="3">
        <v>169</v>
      </c>
      <c r="D792" s="3">
        <v>33.49</v>
      </c>
      <c r="E792" s="48" t="s">
        <v>28</v>
      </c>
    </row>
    <row r="793" spans="2:5">
      <c r="B793" s="70" t="s">
        <v>48429</v>
      </c>
      <c r="C793" s="3">
        <v>580</v>
      </c>
      <c r="D793" s="3">
        <v>33.49</v>
      </c>
      <c r="E793" s="48" t="s">
        <v>28</v>
      </c>
    </row>
    <row r="794" spans="2:5">
      <c r="B794" s="70" t="s">
        <v>48429</v>
      </c>
      <c r="C794" s="3">
        <v>77</v>
      </c>
      <c r="D794" s="3">
        <v>33.49</v>
      </c>
      <c r="E794" s="48" t="s">
        <v>28</v>
      </c>
    </row>
    <row r="795" spans="2:5">
      <c r="B795" s="70" t="s">
        <v>48429</v>
      </c>
      <c r="C795" s="3">
        <v>464</v>
      </c>
      <c r="D795" s="3">
        <v>33.49</v>
      </c>
      <c r="E795" s="48" t="s">
        <v>28</v>
      </c>
    </row>
    <row r="796" spans="2:5">
      <c r="B796" s="70" t="s">
        <v>48429</v>
      </c>
      <c r="C796" s="3">
        <v>541</v>
      </c>
      <c r="D796" s="3">
        <v>33.49</v>
      </c>
      <c r="E796" s="48" t="s">
        <v>28</v>
      </c>
    </row>
    <row r="797" spans="2:5">
      <c r="B797" s="70" t="s">
        <v>48429</v>
      </c>
      <c r="C797" s="3">
        <v>116</v>
      </c>
      <c r="D797" s="3">
        <v>33.49</v>
      </c>
      <c r="E797" s="48" t="s">
        <v>28</v>
      </c>
    </row>
    <row r="798" spans="2:5">
      <c r="B798" s="70" t="s">
        <v>48429</v>
      </c>
      <c r="C798" s="3">
        <v>425</v>
      </c>
      <c r="D798" s="3">
        <v>33.49</v>
      </c>
      <c r="E798" s="48" t="s">
        <v>28</v>
      </c>
    </row>
    <row r="799" spans="2:5">
      <c r="B799" s="70" t="s">
        <v>48429</v>
      </c>
      <c r="C799" s="3">
        <v>20</v>
      </c>
      <c r="D799" s="3">
        <v>33.49</v>
      </c>
      <c r="E799" s="48" t="s">
        <v>28</v>
      </c>
    </row>
    <row r="800" spans="2:5">
      <c r="B800" s="70" t="s">
        <v>48429</v>
      </c>
      <c r="C800" s="3">
        <v>26</v>
      </c>
      <c r="D800" s="3">
        <v>33.49</v>
      </c>
      <c r="E800" s="48" t="s">
        <v>28</v>
      </c>
    </row>
    <row r="801" spans="2:5">
      <c r="B801" s="70" t="s">
        <v>48430</v>
      </c>
      <c r="C801" s="3">
        <v>75</v>
      </c>
      <c r="D801" s="3">
        <v>33.5</v>
      </c>
      <c r="E801" s="48" t="s">
        <v>28</v>
      </c>
    </row>
    <row r="802" spans="2:5">
      <c r="B802" s="70" t="s">
        <v>48430</v>
      </c>
      <c r="C802" s="3">
        <v>64</v>
      </c>
      <c r="D802" s="3">
        <v>33.5</v>
      </c>
      <c r="E802" s="48" t="s">
        <v>28</v>
      </c>
    </row>
    <row r="803" spans="2:5">
      <c r="B803" s="70" t="s">
        <v>48431</v>
      </c>
      <c r="C803" s="3">
        <v>72</v>
      </c>
      <c r="D803" s="3">
        <v>33.54</v>
      </c>
      <c r="E803" s="48" t="s">
        <v>28</v>
      </c>
    </row>
    <row r="804" spans="2:5">
      <c r="B804" s="70" t="s">
        <v>48432</v>
      </c>
      <c r="C804" s="3">
        <v>9</v>
      </c>
      <c r="D804" s="3">
        <v>33.54</v>
      </c>
      <c r="E804" s="48" t="s">
        <v>28</v>
      </c>
    </row>
    <row r="805" spans="2:5">
      <c r="B805" s="70" t="s">
        <v>48433</v>
      </c>
      <c r="C805" s="3">
        <v>141</v>
      </c>
      <c r="D805" s="3">
        <v>33.549999999999997</v>
      </c>
      <c r="E805" s="48" t="s">
        <v>28</v>
      </c>
    </row>
    <row r="806" spans="2:5">
      <c r="B806" s="70" t="s">
        <v>48433</v>
      </c>
      <c r="C806" s="3">
        <v>50</v>
      </c>
      <c r="D806" s="3">
        <v>33.549999999999997</v>
      </c>
      <c r="E806" s="48" t="s">
        <v>28</v>
      </c>
    </row>
    <row r="807" spans="2:5">
      <c r="B807" s="70" t="s">
        <v>48434</v>
      </c>
      <c r="C807" s="3">
        <v>62</v>
      </c>
      <c r="D807" s="3">
        <v>33.549999999999997</v>
      </c>
      <c r="E807" s="48" t="s">
        <v>28</v>
      </c>
    </row>
    <row r="808" spans="2:5">
      <c r="B808" s="70" t="s">
        <v>48435</v>
      </c>
      <c r="C808" s="3">
        <v>409</v>
      </c>
      <c r="D808" s="3">
        <v>33.54</v>
      </c>
      <c r="E808" s="48" t="s">
        <v>28</v>
      </c>
    </row>
    <row r="809" spans="2:5">
      <c r="B809" s="70" t="s">
        <v>48436</v>
      </c>
      <c r="C809" s="3">
        <v>29</v>
      </c>
      <c r="D809" s="3">
        <v>33.549999999999997</v>
      </c>
      <c r="E809" s="48" t="s">
        <v>28</v>
      </c>
    </row>
    <row r="810" spans="2:5">
      <c r="B810" s="70" t="s">
        <v>48437</v>
      </c>
      <c r="C810" s="3">
        <v>214</v>
      </c>
      <c r="D810" s="3">
        <v>33.549999999999997</v>
      </c>
      <c r="E810" s="48" t="s">
        <v>28</v>
      </c>
    </row>
    <row r="811" spans="2:5">
      <c r="B811" s="70" t="s">
        <v>48437</v>
      </c>
      <c r="C811" s="3">
        <v>86</v>
      </c>
      <c r="D811" s="3">
        <v>33.549999999999997</v>
      </c>
      <c r="E811" s="48" t="s">
        <v>28</v>
      </c>
    </row>
    <row r="812" spans="2:5">
      <c r="B812" s="70" t="s">
        <v>48438</v>
      </c>
      <c r="C812" s="3">
        <v>169</v>
      </c>
      <c r="D812" s="3">
        <v>33.630000000000003</v>
      </c>
      <c r="E812" s="48" t="s">
        <v>28</v>
      </c>
    </row>
    <row r="813" spans="2:5">
      <c r="B813" s="70" t="s">
        <v>48439</v>
      </c>
      <c r="C813" s="3">
        <v>84</v>
      </c>
      <c r="D813" s="3">
        <v>33.78</v>
      </c>
      <c r="E813" s="48" t="s">
        <v>28</v>
      </c>
    </row>
    <row r="814" spans="2:5">
      <c r="B814" s="70" t="s">
        <v>48440</v>
      </c>
      <c r="C814" s="3">
        <v>60</v>
      </c>
      <c r="D814" s="3">
        <v>33.799999999999997</v>
      </c>
      <c r="E814" s="48" t="s">
        <v>28</v>
      </c>
    </row>
    <row r="815" spans="2:5">
      <c r="B815" s="70" t="s">
        <v>48440</v>
      </c>
      <c r="C815" s="3">
        <v>171</v>
      </c>
      <c r="D815" s="3">
        <v>33.799999999999997</v>
      </c>
      <c r="E815" s="48" t="s">
        <v>28</v>
      </c>
    </row>
    <row r="816" spans="2:5">
      <c r="B816" s="70" t="s">
        <v>48441</v>
      </c>
      <c r="C816" s="3">
        <v>36</v>
      </c>
      <c r="D816" s="3">
        <v>33.799999999999997</v>
      </c>
      <c r="E816" s="48" t="s">
        <v>28</v>
      </c>
    </row>
    <row r="817" spans="2:5">
      <c r="B817" s="70" t="s">
        <v>48442</v>
      </c>
      <c r="C817" s="3">
        <v>12</v>
      </c>
      <c r="D817" s="3">
        <v>33.840000000000003</v>
      </c>
      <c r="E817" s="48" t="s">
        <v>28</v>
      </c>
    </row>
    <row r="818" spans="2:5">
      <c r="B818" s="70" t="s">
        <v>48443</v>
      </c>
      <c r="C818" s="3">
        <v>16</v>
      </c>
      <c r="D818" s="3">
        <v>33.840000000000003</v>
      </c>
      <c r="E818" s="48" t="s">
        <v>28</v>
      </c>
    </row>
    <row r="819" spans="2:5">
      <c r="B819" s="70" t="s">
        <v>48444</v>
      </c>
      <c r="C819" s="3">
        <v>60</v>
      </c>
      <c r="D819" s="3">
        <v>33.82</v>
      </c>
      <c r="E819" s="48" t="s">
        <v>28</v>
      </c>
    </row>
    <row r="820" spans="2:5">
      <c r="B820" s="70" t="s">
        <v>48445</v>
      </c>
      <c r="C820" s="3">
        <v>60</v>
      </c>
      <c r="D820" s="3">
        <v>33.78</v>
      </c>
      <c r="E820" s="48" t="s">
        <v>28</v>
      </c>
    </row>
    <row r="821" spans="2:5">
      <c r="B821" s="70" t="s">
        <v>48446</v>
      </c>
      <c r="C821" s="3">
        <v>60</v>
      </c>
      <c r="D821" s="3">
        <v>33.76</v>
      </c>
      <c r="E821" s="48" t="s">
        <v>28</v>
      </c>
    </row>
    <row r="822" spans="2:5">
      <c r="B822" s="70" t="s">
        <v>48447</v>
      </c>
      <c r="C822" s="3">
        <v>208</v>
      </c>
      <c r="D822" s="3">
        <v>33.83</v>
      </c>
      <c r="E822" s="48" t="s">
        <v>28</v>
      </c>
    </row>
    <row r="823" spans="2:5">
      <c r="B823" s="70" t="s">
        <v>48448</v>
      </c>
      <c r="C823" s="3">
        <v>59</v>
      </c>
      <c r="D823" s="3">
        <v>33.83</v>
      </c>
      <c r="E823" s="48" t="s">
        <v>28</v>
      </c>
    </row>
    <row r="824" spans="2:5">
      <c r="B824" s="70" t="s">
        <v>48449</v>
      </c>
      <c r="C824" s="3">
        <v>81</v>
      </c>
      <c r="D824" s="3">
        <v>33.86</v>
      </c>
      <c r="E824" s="48" t="s">
        <v>28</v>
      </c>
    </row>
    <row r="825" spans="2:5">
      <c r="B825" s="70" t="s">
        <v>48449</v>
      </c>
      <c r="C825" s="3">
        <v>70</v>
      </c>
      <c r="D825" s="3">
        <v>33.86</v>
      </c>
      <c r="E825" s="48" t="s">
        <v>28</v>
      </c>
    </row>
    <row r="826" spans="2:5">
      <c r="B826" s="70" t="s">
        <v>48450</v>
      </c>
      <c r="C826" s="3">
        <v>59</v>
      </c>
      <c r="D826" s="3">
        <v>33.86</v>
      </c>
      <c r="E826" s="48" t="s">
        <v>28</v>
      </c>
    </row>
    <row r="827" spans="2:5">
      <c r="B827" s="70" t="s">
        <v>48451</v>
      </c>
      <c r="C827" s="3">
        <v>113</v>
      </c>
      <c r="D827" s="3">
        <v>33.86</v>
      </c>
      <c r="E827" s="48" t="s">
        <v>28</v>
      </c>
    </row>
    <row r="828" spans="2:5">
      <c r="B828" s="70" t="s">
        <v>48452</v>
      </c>
      <c r="C828" s="3">
        <v>59</v>
      </c>
      <c r="D828" s="3">
        <v>33.85</v>
      </c>
      <c r="E828" s="48" t="s">
        <v>28</v>
      </c>
    </row>
    <row r="829" spans="2:5">
      <c r="B829" s="70" t="s">
        <v>48453</v>
      </c>
      <c r="C829" s="3">
        <v>93</v>
      </c>
      <c r="D829" s="3">
        <v>33.909999999999997</v>
      </c>
      <c r="E829" s="48" t="s">
        <v>28</v>
      </c>
    </row>
    <row r="830" spans="2:5">
      <c r="B830" s="70" t="s">
        <v>48454</v>
      </c>
      <c r="C830" s="3">
        <v>60</v>
      </c>
      <c r="D830" s="3">
        <v>33.9</v>
      </c>
      <c r="E830" s="48" t="s">
        <v>28</v>
      </c>
    </row>
    <row r="831" spans="2:5">
      <c r="B831" s="70" t="s">
        <v>48455</v>
      </c>
      <c r="C831" s="3">
        <v>214</v>
      </c>
      <c r="D831" s="3">
        <v>33.93</v>
      </c>
      <c r="E831" s="48" t="s">
        <v>28</v>
      </c>
    </row>
    <row r="832" spans="2:5">
      <c r="B832" s="70" t="s">
        <v>48455</v>
      </c>
      <c r="C832" s="3">
        <v>58</v>
      </c>
      <c r="D832" s="3">
        <v>33.93</v>
      </c>
      <c r="E832" s="48" t="s">
        <v>28</v>
      </c>
    </row>
    <row r="833" spans="2:5">
      <c r="B833" s="70" t="s">
        <v>48456</v>
      </c>
      <c r="C833" s="3">
        <v>11</v>
      </c>
      <c r="D833" s="3">
        <v>33.94</v>
      </c>
      <c r="E833" s="48" t="s">
        <v>28</v>
      </c>
    </row>
    <row r="834" spans="2:5">
      <c r="B834" s="70" t="s">
        <v>48456</v>
      </c>
      <c r="C834" s="3">
        <v>11</v>
      </c>
      <c r="D834" s="3">
        <v>33.94</v>
      </c>
      <c r="E834" s="48" t="s">
        <v>28</v>
      </c>
    </row>
    <row r="835" spans="2:5">
      <c r="B835" s="70" t="s">
        <v>48457</v>
      </c>
      <c r="C835" s="3">
        <v>109</v>
      </c>
      <c r="D835" s="3">
        <v>33.880000000000003</v>
      </c>
      <c r="E835" s="48" t="s">
        <v>28</v>
      </c>
    </row>
    <row r="836" spans="2:5">
      <c r="B836" s="70" t="s">
        <v>48458</v>
      </c>
      <c r="C836" s="3">
        <v>237</v>
      </c>
      <c r="D836" s="3">
        <v>33.96</v>
      </c>
      <c r="E836" s="48" t="s">
        <v>28</v>
      </c>
    </row>
    <row r="837" spans="2:5">
      <c r="B837" s="70" t="s">
        <v>48459</v>
      </c>
      <c r="C837" s="3">
        <v>116</v>
      </c>
      <c r="D837" s="3">
        <v>33.979999999999997</v>
      </c>
      <c r="E837" s="48" t="s">
        <v>28</v>
      </c>
    </row>
    <row r="838" spans="2:5">
      <c r="B838" s="70" t="s">
        <v>48460</v>
      </c>
      <c r="C838" s="3">
        <v>96</v>
      </c>
      <c r="D838" s="3">
        <v>33.92</v>
      </c>
      <c r="E838" s="48" t="s">
        <v>28</v>
      </c>
    </row>
    <row r="839" spans="2:5">
      <c r="B839" s="70" t="s">
        <v>48461</v>
      </c>
      <c r="C839" s="3">
        <v>96</v>
      </c>
      <c r="D839" s="3">
        <v>33.950000000000003</v>
      </c>
      <c r="E839" s="48" t="s">
        <v>28</v>
      </c>
    </row>
    <row r="840" spans="2:5">
      <c r="B840" s="70" t="s">
        <v>48462</v>
      </c>
      <c r="C840" s="3">
        <v>11</v>
      </c>
      <c r="D840" s="3">
        <v>34</v>
      </c>
      <c r="E840" s="48" t="s">
        <v>28</v>
      </c>
    </row>
    <row r="841" spans="2:5">
      <c r="B841" s="70" t="s">
        <v>48463</v>
      </c>
      <c r="C841" s="3">
        <v>106</v>
      </c>
      <c r="D841" s="3">
        <v>33.979999999999997</v>
      </c>
      <c r="E841" s="48" t="s">
        <v>28</v>
      </c>
    </row>
    <row r="842" spans="2:5">
      <c r="B842" s="70" t="s">
        <v>48463</v>
      </c>
      <c r="C842" s="3">
        <v>67</v>
      </c>
      <c r="D842" s="3">
        <v>33.979999999999997</v>
      </c>
      <c r="E842" s="48" t="s">
        <v>28</v>
      </c>
    </row>
    <row r="843" spans="2:5">
      <c r="B843" s="70" t="s">
        <v>48464</v>
      </c>
      <c r="C843" s="3">
        <v>4</v>
      </c>
      <c r="D843" s="3">
        <v>34.020000000000003</v>
      </c>
      <c r="E843" s="48" t="s">
        <v>28</v>
      </c>
    </row>
    <row r="844" spans="2:5">
      <c r="B844" s="70" t="s">
        <v>48465</v>
      </c>
      <c r="C844" s="3">
        <v>11</v>
      </c>
      <c r="D844" s="3">
        <v>34.04</v>
      </c>
      <c r="E844" s="48" t="s">
        <v>28</v>
      </c>
    </row>
    <row r="845" spans="2:5">
      <c r="B845" s="70" t="s">
        <v>48466</v>
      </c>
      <c r="C845" s="3">
        <v>58</v>
      </c>
      <c r="D845" s="3">
        <v>34.049999999999997</v>
      </c>
      <c r="E845" s="48" t="s">
        <v>28</v>
      </c>
    </row>
    <row r="846" spans="2:5">
      <c r="B846" s="70" t="s">
        <v>48466</v>
      </c>
      <c r="C846" s="3">
        <v>207</v>
      </c>
      <c r="D846" s="3">
        <v>34.049999999999997</v>
      </c>
      <c r="E846" s="48" t="s">
        <v>28</v>
      </c>
    </row>
    <row r="847" spans="2:5">
      <c r="B847" s="70" t="s">
        <v>48466</v>
      </c>
      <c r="C847" s="3">
        <v>13</v>
      </c>
      <c r="D847" s="3">
        <v>34.049999999999997</v>
      </c>
      <c r="E847" s="48" t="s">
        <v>28</v>
      </c>
    </row>
    <row r="848" spans="2:5">
      <c r="B848" s="70" t="s">
        <v>48467</v>
      </c>
      <c r="C848" s="3">
        <v>111</v>
      </c>
      <c r="D848" s="3">
        <v>33.94</v>
      </c>
      <c r="E848" s="48" t="s">
        <v>28</v>
      </c>
    </row>
    <row r="849" spans="2:5">
      <c r="B849" s="70" t="s">
        <v>48468</v>
      </c>
      <c r="C849" s="3">
        <v>87</v>
      </c>
      <c r="D849" s="3">
        <v>33.950000000000003</v>
      </c>
      <c r="E849" s="48" t="s">
        <v>28</v>
      </c>
    </row>
    <row r="850" spans="2:5">
      <c r="B850" s="70" t="s">
        <v>48469</v>
      </c>
      <c r="C850" s="3">
        <v>58</v>
      </c>
      <c r="D850" s="3">
        <v>33.92</v>
      </c>
      <c r="E850" s="48" t="s">
        <v>28</v>
      </c>
    </row>
    <row r="851" spans="2:5">
      <c r="B851" s="70" t="s">
        <v>48470</v>
      </c>
      <c r="C851" s="3">
        <v>80</v>
      </c>
      <c r="D851" s="3">
        <v>33.85</v>
      </c>
      <c r="E851" s="48" t="s">
        <v>28</v>
      </c>
    </row>
    <row r="852" spans="2:5">
      <c r="B852" s="70" t="s">
        <v>48471</v>
      </c>
      <c r="C852" s="3">
        <v>72</v>
      </c>
      <c r="D852" s="3">
        <v>33.83</v>
      </c>
      <c r="E852" s="48" t="s">
        <v>28</v>
      </c>
    </row>
    <row r="853" spans="2:5">
      <c r="B853" s="70" t="s">
        <v>48472</v>
      </c>
      <c r="C853" s="3">
        <v>236</v>
      </c>
      <c r="D853" s="3">
        <v>33.799999999999997</v>
      </c>
      <c r="E853" s="48" t="s">
        <v>28</v>
      </c>
    </row>
    <row r="854" spans="2:5">
      <c r="B854" s="70" t="s">
        <v>48473</v>
      </c>
      <c r="C854" s="3">
        <v>59</v>
      </c>
      <c r="D854" s="3">
        <v>33.79</v>
      </c>
      <c r="E854" s="48" t="s">
        <v>28</v>
      </c>
    </row>
    <row r="855" spans="2:5">
      <c r="B855" s="70" t="s">
        <v>48473</v>
      </c>
      <c r="C855" s="3">
        <v>1</v>
      </c>
      <c r="D855" s="3">
        <v>33.770000000000003</v>
      </c>
      <c r="E855" s="48" t="s">
        <v>28</v>
      </c>
    </row>
    <row r="856" spans="2:5">
      <c r="B856" s="70" t="s">
        <v>48474</v>
      </c>
      <c r="C856" s="3">
        <v>115</v>
      </c>
      <c r="D856" s="3">
        <v>33.76</v>
      </c>
      <c r="E856" s="48" t="s">
        <v>28</v>
      </c>
    </row>
    <row r="857" spans="2:5">
      <c r="B857" s="70" t="s">
        <v>48475</v>
      </c>
      <c r="C857" s="3">
        <v>60</v>
      </c>
      <c r="D857" s="3">
        <v>33.75</v>
      </c>
      <c r="E857" s="48" t="s">
        <v>28</v>
      </c>
    </row>
    <row r="858" spans="2:5">
      <c r="B858" s="70" t="s">
        <v>48476</v>
      </c>
      <c r="C858" s="3">
        <v>84</v>
      </c>
      <c r="D858" s="3">
        <v>33.79</v>
      </c>
      <c r="E858" s="48" t="s">
        <v>28</v>
      </c>
    </row>
    <row r="859" spans="2:5">
      <c r="B859" s="70" t="s">
        <v>48476</v>
      </c>
      <c r="C859" s="3">
        <v>211</v>
      </c>
      <c r="D859" s="3">
        <v>33.79</v>
      </c>
      <c r="E859" s="48" t="s">
        <v>28</v>
      </c>
    </row>
    <row r="860" spans="2:5">
      <c r="B860" s="70" t="s">
        <v>48477</v>
      </c>
      <c r="C860" s="3">
        <v>1</v>
      </c>
      <c r="D860" s="3">
        <v>33.76</v>
      </c>
      <c r="E860" s="48" t="s">
        <v>28</v>
      </c>
    </row>
    <row r="861" spans="2:5">
      <c r="B861" s="70" t="s">
        <v>48478</v>
      </c>
      <c r="C861" s="3">
        <v>60</v>
      </c>
      <c r="D861" s="3">
        <v>33.81</v>
      </c>
      <c r="E861" s="48" t="s">
        <v>28</v>
      </c>
    </row>
    <row r="862" spans="2:5">
      <c r="B862" s="70" t="s">
        <v>48479</v>
      </c>
      <c r="C862" s="3">
        <v>100</v>
      </c>
      <c r="D862" s="3">
        <v>33.85</v>
      </c>
      <c r="E862" s="48" t="s">
        <v>28</v>
      </c>
    </row>
    <row r="863" spans="2:5">
      <c r="B863" s="70" t="s">
        <v>48480</v>
      </c>
      <c r="C863" s="3">
        <v>36</v>
      </c>
      <c r="D863" s="3">
        <v>33.840000000000003</v>
      </c>
      <c r="E863" s="48" t="s">
        <v>28</v>
      </c>
    </row>
    <row r="864" spans="2:5">
      <c r="B864" s="70" t="s">
        <v>48480</v>
      </c>
      <c r="C864" s="3">
        <v>74</v>
      </c>
      <c r="D864" s="3">
        <v>33.840000000000003</v>
      </c>
      <c r="E864" s="48" t="s">
        <v>28</v>
      </c>
    </row>
    <row r="865" spans="2:5">
      <c r="B865" s="70" t="s">
        <v>48481</v>
      </c>
      <c r="C865" s="3">
        <v>150</v>
      </c>
      <c r="D865" s="3">
        <v>33.85</v>
      </c>
      <c r="E865" s="48" t="s">
        <v>28</v>
      </c>
    </row>
    <row r="866" spans="2:5">
      <c r="B866" s="70" t="s">
        <v>48482</v>
      </c>
      <c r="C866" s="3">
        <v>176</v>
      </c>
      <c r="D866" s="3">
        <v>33.85</v>
      </c>
      <c r="E866" s="48" t="s">
        <v>28</v>
      </c>
    </row>
    <row r="867" spans="2:5">
      <c r="B867" s="70" t="s">
        <v>48483</v>
      </c>
      <c r="C867" s="3">
        <v>80</v>
      </c>
      <c r="D867" s="3">
        <v>33.85</v>
      </c>
      <c r="E867" s="48" t="s">
        <v>28</v>
      </c>
    </row>
    <row r="868" spans="2:5">
      <c r="B868" s="70" t="s">
        <v>48484</v>
      </c>
      <c r="C868" s="3">
        <v>119</v>
      </c>
      <c r="D868" s="3">
        <v>33.840000000000003</v>
      </c>
      <c r="E868" s="48" t="s">
        <v>28</v>
      </c>
    </row>
    <row r="869" spans="2:5">
      <c r="B869" s="70" t="s">
        <v>48485</v>
      </c>
      <c r="C869" s="3">
        <v>65</v>
      </c>
      <c r="D869" s="3">
        <v>33.799999999999997</v>
      </c>
      <c r="E869" s="48" t="s">
        <v>28</v>
      </c>
    </row>
    <row r="870" spans="2:5">
      <c r="B870" s="70" t="s">
        <v>48486</v>
      </c>
      <c r="C870" s="3">
        <v>59</v>
      </c>
      <c r="D870" s="3">
        <v>33.79</v>
      </c>
      <c r="E870" s="48" t="s">
        <v>28</v>
      </c>
    </row>
    <row r="871" spans="2:5">
      <c r="B871" s="70" t="s">
        <v>48487</v>
      </c>
      <c r="C871" s="3">
        <v>237</v>
      </c>
      <c r="D871" s="3">
        <v>33.81</v>
      </c>
      <c r="E871" s="48" t="s">
        <v>28</v>
      </c>
    </row>
    <row r="872" spans="2:5">
      <c r="B872" s="70" t="s">
        <v>48488</v>
      </c>
      <c r="C872" s="3">
        <v>131</v>
      </c>
      <c r="D872" s="3">
        <v>33.85</v>
      </c>
      <c r="E872" s="48" t="s">
        <v>28</v>
      </c>
    </row>
    <row r="873" spans="2:5">
      <c r="B873" s="70" t="s">
        <v>48489</v>
      </c>
      <c r="C873" s="3">
        <v>28</v>
      </c>
      <c r="D873" s="3">
        <v>33.85</v>
      </c>
      <c r="E873" s="48" t="s">
        <v>28</v>
      </c>
    </row>
    <row r="874" spans="2:5">
      <c r="B874" s="70" t="s">
        <v>48490</v>
      </c>
      <c r="C874" s="3">
        <v>163</v>
      </c>
      <c r="D874" s="3">
        <v>33.85</v>
      </c>
      <c r="E874" s="48" t="s">
        <v>28</v>
      </c>
    </row>
    <row r="875" spans="2:5">
      <c r="B875" s="70" t="s">
        <v>48491</v>
      </c>
      <c r="C875" s="3">
        <v>119</v>
      </c>
      <c r="D875" s="3">
        <v>33.840000000000003</v>
      </c>
      <c r="E875" s="48" t="s">
        <v>28</v>
      </c>
    </row>
    <row r="876" spans="2:5">
      <c r="B876" s="70" t="s">
        <v>48492</v>
      </c>
      <c r="C876" s="3">
        <v>294</v>
      </c>
      <c r="D876" s="3">
        <v>33.979999999999997</v>
      </c>
      <c r="E876" s="48" t="s">
        <v>28</v>
      </c>
    </row>
    <row r="877" spans="2:5">
      <c r="B877" s="70" t="s">
        <v>48493</v>
      </c>
      <c r="C877" s="3">
        <v>294</v>
      </c>
      <c r="D877" s="3">
        <v>33.979999999999997</v>
      </c>
      <c r="E877" s="48" t="s">
        <v>28</v>
      </c>
    </row>
    <row r="878" spans="2:5">
      <c r="B878" s="70" t="s">
        <v>48494</v>
      </c>
      <c r="C878" s="3">
        <v>124</v>
      </c>
      <c r="D878" s="3">
        <v>33.979999999999997</v>
      </c>
      <c r="E878" s="48" t="s">
        <v>28</v>
      </c>
    </row>
    <row r="879" spans="2:5">
      <c r="B879" s="70" t="s">
        <v>48495</v>
      </c>
      <c r="C879" s="3">
        <v>58</v>
      </c>
      <c r="D879" s="3">
        <v>33.97</v>
      </c>
      <c r="E879" s="48" t="s">
        <v>28</v>
      </c>
    </row>
    <row r="880" spans="2:5">
      <c r="B880" s="70" t="s">
        <v>48496</v>
      </c>
      <c r="C880" s="3">
        <v>58</v>
      </c>
      <c r="D880" s="3">
        <v>34</v>
      </c>
      <c r="E880" s="48" t="s">
        <v>28</v>
      </c>
    </row>
    <row r="881" spans="2:5">
      <c r="B881" s="70" t="s">
        <v>48497</v>
      </c>
      <c r="C881" s="3">
        <v>105</v>
      </c>
      <c r="D881" s="3">
        <v>34</v>
      </c>
      <c r="E881" s="48" t="s">
        <v>28</v>
      </c>
    </row>
    <row r="882" spans="2:5">
      <c r="B882" s="70" t="s">
        <v>48497</v>
      </c>
      <c r="C882" s="3">
        <v>1</v>
      </c>
      <c r="D882" s="3">
        <v>34</v>
      </c>
      <c r="E882" s="48" t="s">
        <v>28</v>
      </c>
    </row>
    <row r="883" spans="2:5">
      <c r="B883" s="70" t="s">
        <v>48498</v>
      </c>
      <c r="C883" s="3">
        <v>220</v>
      </c>
      <c r="D883" s="3">
        <v>34.11</v>
      </c>
      <c r="E883" s="48" t="s">
        <v>28</v>
      </c>
    </row>
    <row r="884" spans="2:5">
      <c r="B884" s="70" t="s">
        <v>48498</v>
      </c>
      <c r="C884" s="3">
        <v>59</v>
      </c>
      <c r="D884" s="3">
        <v>34.11</v>
      </c>
      <c r="E884" s="48" t="s">
        <v>28</v>
      </c>
    </row>
    <row r="885" spans="2:5">
      <c r="B885" s="70" t="s">
        <v>48499</v>
      </c>
      <c r="C885" s="3">
        <v>14</v>
      </c>
      <c r="D885" s="3">
        <v>34.1</v>
      </c>
      <c r="E885" s="48" t="s">
        <v>28</v>
      </c>
    </row>
    <row r="886" spans="2:5">
      <c r="B886" s="70" t="s">
        <v>48500</v>
      </c>
      <c r="C886" s="3">
        <v>106</v>
      </c>
      <c r="D886" s="3">
        <v>34.1</v>
      </c>
      <c r="E886" s="48" t="s">
        <v>28</v>
      </c>
    </row>
    <row r="887" spans="2:5">
      <c r="B887" s="70" t="s">
        <v>48501</v>
      </c>
      <c r="C887" s="3">
        <v>87</v>
      </c>
      <c r="D887" s="3">
        <v>34.090000000000003</v>
      </c>
      <c r="E887" s="48" t="s">
        <v>28</v>
      </c>
    </row>
    <row r="888" spans="2:5">
      <c r="B888" s="70" t="s">
        <v>48502</v>
      </c>
      <c r="C888" s="3">
        <v>69</v>
      </c>
      <c r="D888" s="3">
        <v>34.08</v>
      </c>
      <c r="E888" s="48" t="s">
        <v>28</v>
      </c>
    </row>
    <row r="889" spans="2:5">
      <c r="B889" s="70" t="s">
        <v>48503</v>
      </c>
      <c r="C889" s="3">
        <v>58</v>
      </c>
      <c r="D889" s="3">
        <v>34.049999999999997</v>
      </c>
      <c r="E889" s="48" t="s">
        <v>28</v>
      </c>
    </row>
    <row r="890" spans="2:5">
      <c r="B890" s="70" t="s">
        <v>48504</v>
      </c>
      <c r="C890" s="3">
        <v>500</v>
      </c>
      <c r="D890" s="3">
        <v>34.049999999999997</v>
      </c>
      <c r="E890" s="48" t="s">
        <v>28</v>
      </c>
    </row>
    <row r="891" spans="2:5">
      <c r="B891" s="70" t="s">
        <v>48505</v>
      </c>
      <c r="C891" s="3">
        <v>151</v>
      </c>
      <c r="D891" s="3">
        <v>34.06</v>
      </c>
      <c r="E891" s="48" t="s">
        <v>28</v>
      </c>
    </row>
    <row r="892" spans="2:5">
      <c r="B892" s="70" t="s">
        <v>48505</v>
      </c>
      <c r="C892" s="3">
        <v>115</v>
      </c>
      <c r="D892" s="3">
        <v>34.06</v>
      </c>
      <c r="E892" s="48" t="s">
        <v>28</v>
      </c>
    </row>
    <row r="893" spans="2:5">
      <c r="B893" s="70" t="s">
        <v>48506</v>
      </c>
      <c r="C893" s="3">
        <v>202</v>
      </c>
      <c r="D893" s="3">
        <v>34.08</v>
      </c>
      <c r="E893" s="48" t="s">
        <v>28</v>
      </c>
    </row>
    <row r="894" spans="2:5">
      <c r="B894" s="70" t="s">
        <v>48507</v>
      </c>
      <c r="C894" s="3">
        <v>57</v>
      </c>
      <c r="D894" s="3">
        <v>34.08</v>
      </c>
      <c r="E894" s="48" t="s">
        <v>28</v>
      </c>
    </row>
    <row r="895" spans="2:5">
      <c r="B895" s="70" t="s">
        <v>48508</v>
      </c>
      <c r="C895" s="3">
        <v>63</v>
      </c>
      <c r="D895" s="3">
        <v>34.08</v>
      </c>
      <c r="E895" s="48" t="s">
        <v>28</v>
      </c>
    </row>
    <row r="896" spans="2:5">
      <c r="B896" s="70" t="s">
        <v>48509</v>
      </c>
      <c r="C896" s="3">
        <v>157</v>
      </c>
      <c r="D896" s="3">
        <v>34.07</v>
      </c>
      <c r="E896" s="48" t="s">
        <v>28</v>
      </c>
    </row>
    <row r="897" spans="2:5">
      <c r="B897" s="70" t="s">
        <v>48510</v>
      </c>
      <c r="C897" s="3">
        <v>64</v>
      </c>
      <c r="D897" s="3">
        <v>34.07</v>
      </c>
      <c r="E897" s="48" t="s">
        <v>28</v>
      </c>
    </row>
    <row r="898" spans="2:5">
      <c r="B898" s="70" t="s">
        <v>48511</v>
      </c>
      <c r="C898" s="3">
        <v>58</v>
      </c>
      <c r="D898" s="3">
        <v>34.06</v>
      </c>
      <c r="E898" s="48" t="s">
        <v>28</v>
      </c>
    </row>
    <row r="899" spans="2:5">
      <c r="B899" s="70" t="s">
        <v>48512</v>
      </c>
      <c r="C899" s="3">
        <v>39</v>
      </c>
      <c r="D899" s="3">
        <v>34.020000000000003</v>
      </c>
      <c r="E899" s="48" t="s">
        <v>28</v>
      </c>
    </row>
    <row r="900" spans="2:5">
      <c r="B900" s="70" t="s">
        <v>48512</v>
      </c>
      <c r="C900" s="3">
        <v>19</v>
      </c>
      <c r="D900" s="3">
        <v>34.020000000000003</v>
      </c>
      <c r="E900" s="48" t="s">
        <v>28</v>
      </c>
    </row>
    <row r="901" spans="2:5">
      <c r="B901" s="70" t="s">
        <v>48513</v>
      </c>
      <c r="C901" s="3">
        <v>75</v>
      </c>
      <c r="D901" s="3">
        <v>34.01</v>
      </c>
      <c r="E901" s="48" t="s">
        <v>28</v>
      </c>
    </row>
    <row r="902" spans="2:5">
      <c r="B902" s="70" t="s">
        <v>48514</v>
      </c>
      <c r="C902" s="3">
        <v>58</v>
      </c>
      <c r="D902" s="3">
        <v>34.01</v>
      </c>
      <c r="E902" s="48" t="s">
        <v>28</v>
      </c>
    </row>
    <row r="903" spans="2:5">
      <c r="B903" s="70" t="s">
        <v>48515</v>
      </c>
      <c r="C903" s="3">
        <v>2</v>
      </c>
      <c r="D903" s="3">
        <v>34</v>
      </c>
      <c r="E903" s="48" t="s">
        <v>28</v>
      </c>
    </row>
    <row r="904" spans="2:5">
      <c r="B904" s="70" t="s">
        <v>48516</v>
      </c>
      <c r="C904" s="3">
        <v>127</v>
      </c>
      <c r="D904" s="3">
        <v>34.01</v>
      </c>
      <c r="E904" s="48" t="s">
        <v>28</v>
      </c>
    </row>
    <row r="905" spans="2:5">
      <c r="B905" s="70" t="s">
        <v>48517</v>
      </c>
      <c r="C905" s="3">
        <v>58</v>
      </c>
      <c r="D905" s="3">
        <v>34.01</v>
      </c>
      <c r="E905" s="48" t="s">
        <v>28</v>
      </c>
    </row>
    <row r="906" spans="2:5">
      <c r="B906" s="70" t="s">
        <v>48518</v>
      </c>
      <c r="C906" s="3">
        <v>7</v>
      </c>
      <c r="D906" s="3">
        <v>33.99</v>
      </c>
      <c r="E906" s="48" t="s">
        <v>28</v>
      </c>
    </row>
    <row r="907" spans="2:5">
      <c r="B907" s="70" t="s">
        <v>48519</v>
      </c>
      <c r="C907" s="3">
        <v>36</v>
      </c>
      <c r="D907" s="3">
        <v>33.99</v>
      </c>
      <c r="E907" s="48" t="s">
        <v>28</v>
      </c>
    </row>
    <row r="908" spans="2:5">
      <c r="B908" s="70" t="s">
        <v>48519</v>
      </c>
      <c r="C908" s="3">
        <v>15</v>
      </c>
      <c r="D908" s="3">
        <v>33.99</v>
      </c>
      <c r="E908" s="48" t="s">
        <v>28</v>
      </c>
    </row>
    <row r="909" spans="2:5">
      <c r="B909" s="70" t="s">
        <v>48520</v>
      </c>
      <c r="C909" s="3">
        <v>104</v>
      </c>
      <c r="D909" s="3">
        <v>33.979999999999997</v>
      </c>
      <c r="E909" s="48" t="s">
        <v>28</v>
      </c>
    </row>
    <row r="910" spans="2:5">
      <c r="B910" s="70" t="s">
        <v>48521</v>
      </c>
      <c r="C910" s="3">
        <v>58</v>
      </c>
      <c r="D910" s="3">
        <v>33.97</v>
      </c>
      <c r="E910" s="48" t="s">
        <v>28</v>
      </c>
    </row>
    <row r="911" spans="2:5">
      <c r="B911" s="70" t="s">
        <v>48522</v>
      </c>
      <c r="C911" s="3">
        <v>71</v>
      </c>
      <c r="D911" s="3">
        <v>34</v>
      </c>
      <c r="E911" s="48" t="s">
        <v>28</v>
      </c>
    </row>
    <row r="912" spans="2:5">
      <c r="B912" s="70" t="s">
        <v>48523</v>
      </c>
      <c r="C912" s="3">
        <v>53</v>
      </c>
      <c r="D912" s="3">
        <v>33.99</v>
      </c>
      <c r="E912" s="48" t="s">
        <v>28</v>
      </c>
    </row>
    <row r="913" spans="2:5">
      <c r="B913" s="70" t="s">
        <v>48524</v>
      </c>
      <c r="C913" s="3">
        <v>120</v>
      </c>
      <c r="D913" s="3">
        <v>34</v>
      </c>
      <c r="E913" s="48" t="s">
        <v>28</v>
      </c>
    </row>
    <row r="914" spans="2:5">
      <c r="B914" s="70" t="s">
        <v>48525</v>
      </c>
      <c r="C914" s="3">
        <v>62</v>
      </c>
      <c r="D914" s="3">
        <v>34.03</v>
      </c>
      <c r="E914" s="48" t="s">
        <v>28</v>
      </c>
    </row>
    <row r="915" spans="2:5">
      <c r="B915" s="70" t="s">
        <v>48526</v>
      </c>
      <c r="C915" s="3">
        <v>59</v>
      </c>
      <c r="D915" s="3">
        <v>34.03</v>
      </c>
      <c r="E915" s="48" t="s">
        <v>28</v>
      </c>
    </row>
    <row r="916" spans="2:5">
      <c r="B916" s="70" t="s">
        <v>48527</v>
      </c>
      <c r="C916" s="3">
        <v>56</v>
      </c>
      <c r="D916" s="3">
        <v>34.03</v>
      </c>
      <c r="E916" s="48" t="s">
        <v>28</v>
      </c>
    </row>
    <row r="917" spans="2:5">
      <c r="B917" s="70" t="s">
        <v>48528</v>
      </c>
      <c r="C917" s="3">
        <v>76</v>
      </c>
      <c r="D917" s="3">
        <v>34.03</v>
      </c>
      <c r="E917" s="48" t="s">
        <v>28</v>
      </c>
    </row>
    <row r="918" spans="2:5">
      <c r="B918" s="70" t="s">
        <v>48529</v>
      </c>
      <c r="C918" s="3">
        <v>55</v>
      </c>
      <c r="D918" s="3">
        <v>34.03</v>
      </c>
      <c r="E918" s="48" t="s">
        <v>28</v>
      </c>
    </row>
    <row r="919" spans="2:5">
      <c r="B919" s="70" t="s">
        <v>48530</v>
      </c>
      <c r="C919" s="3">
        <v>164</v>
      </c>
      <c r="D919" s="3">
        <v>34.020000000000003</v>
      </c>
      <c r="E919" s="48" t="s">
        <v>28</v>
      </c>
    </row>
    <row r="920" spans="2:5">
      <c r="B920" s="70" t="s">
        <v>48531</v>
      </c>
      <c r="C920" s="3">
        <v>71</v>
      </c>
      <c r="D920" s="3">
        <v>34</v>
      </c>
      <c r="E920" s="48" t="s">
        <v>28</v>
      </c>
    </row>
    <row r="921" spans="2:5">
      <c r="B921" s="70" t="s">
        <v>48532</v>
      </c>
      <c r="C921" s="3">
        <v>64</v>
      </c>
      <c r="D921" s="3">
        <v>33.979999999999997</v>
      </c>
      <c r="E921" s="48" t="s">
        <v>28</v>
      </c>
    </row>
    <row r="922" spans="2:5">
      <c r="B922" s="70" t="s">
        <v>48533</v>
      </c>
      <c r="C922" s="3">
        <v>97</v>
      </c>
      <c r="D922" s="3">
        <v>33.96</v>
      </c>
      <c r="E922" s="48" t="s">
        <v>28</v>
      </c>
    </row>
    <row r="923" spans="2:5">
      <c r="B923" s="70" t="s">
        <v>48533</v>
      </c>
      <c r="C923" s="3">
        <v>9</v>
      </c>
      <c r="D923" s="3">
        <v>33.96</v>
      </c>
      <c r="E923" s="48" t="s">
        <v>28</v>
      </c>
    </row>
    <row r="924" spans="2:5">
      <c r="B924" s="70" t="s">
        <v>48534</v>
      </c>
      <c r="C924" s="3">
        <v>82</v>
      </c>
      <c r="D924" s="3">
        <v>33.950000000000003</v>
      </c>
      <c r="E924" s="48" t="s">
        <v>28</v>
      </c>
    </row>
    <row r="925" spans="2:5">
      <c r="B925" s="70" t="s">
        <v>48535</v>
      </c>
      <c r="C925" s="3">
        <v>57</v>
      </c>
      <c r="D925" s="3">
        <v>33.96</v>
      </c>
      <c r="E925" s="48" t="s">
        <v>28</v>
      </c>
    </row>
    <row r="926" spans="2:5">
      <c r="B926" s="70" t="s">
        <v>48536</v>
      </c>
      <c r="C926" s="3">
        <v>93</v>
      </c>
      <c r="D926" s="3">
        <v>33.979999999999997</v>
      </c>
      <c r="E926" s="48" t="s">
        <v>28</v>
      </c>
    </row>
    <row r="927" spans="2:5">
      <c r="B927" s="70" t="s">
        <v>48537</v>
      </c>
      <c r="C927" s="3">
        <v>172</v>
      </c>
      <c r="D927" s="3">
        <v>33.96</v>
      </c>
      <c r="E927" s="48" t="s">
        <v>28</v>
      </c>
    </row>
    <row r="928" spans="2:5">
      <c r="B928" s="70" t="s">
        <v>48537</v>
      </c>
      <c r="C928" s="3">
        <v>109</v>
      </c>
      <c r="D928" s="3">
        <v>33.96</v>
      </c>
      <c r="E928" s="48" t="s">
        <v>28</v>
      </c>
    </row>
    <row r="929" spans="2:5">
      <c r="B929" s="70" t="s">
        <v>48537</v>
      </c>
      <c r="C929" s="3">
        <v>13</v>
      </c>
      <c r="D929" s="3">
        <v>33.96</v>
      </c>
      <c r="E929" s="48" t="s">
        <v>28</v>
      </c>
    </row>
    <row r="930" spans="2:5">
      <c r="B930" s="70" t="s">
        <v>48538</v>
      </c>
      <c r="C930" s="3">
        <v>109</v>
      </c>
      <c r="D930" s="3">
        <v>34.17</v>
      </c>
      <c r="E930" s="48" t="s">
        <v>28</v>
      </c>
    </row>
    <row r="931" spans="2:5">
      <c r="B931" s="70" t="s">
        <v>48539</v>
      </c>
      <c r="C931" s="3">
        <v>58</v>
      </c>
      <c r="D931" s="3">
        <v>34.159999999999997</v>
      </c>
      <c r="E931" s="48" t="s">
        <v>28</v>
      </c>
    </row>
    <row r="932" spans="2:5">
      <c r="B932" s="70" t="s">
        <v>48540</v>
      </c>
      <c r="C932" s="3">
        <v>58</v>
      </c>
      <c r="D932" s="3">
        <v>34.15</v>
      </c>
      <c r="E932" s="48" t="s">
        <v>28</v>
      </c>
    </row>
    <row r="933" spans="2:5">
      <c r="B933" s="70" t="s">
        <v>48541</v>
      </c>
      <c r="C933" s="3">
        <v>66</v>
      </c>
      <c r="D933" s="3">
        <v>34.18</v>
      </c>
      <c r="E933" s="48" t="s">
        <v>28</v>
      </c>
    </row>
    <row r="934" spans="2:5">
      <c r="B934" s="70" t="s">
        <v>48542</v>
      </c>
      <c r="C934" s="3">
        <v>119</v>
      </c>
      <c r="D934" s="3">
        <v>34.17</v>
      </c>
      <c r="E934" s="48" t="s">
        <v>28</v>
      </c>
    </row>
    <row r="935" spans="2:5">
      <c r="B935" s="70" t="s">
        <v>48543</v>
      </c>
      <c r="C935" s="3">
        <v>46</v>
      </c>
      <c r="D935" s="3">
        <v>34.18</v>
      </c>
      <c r="E935" s="48" t="s">
        <v>28</v>
      </c>
    </row>
    <row r="936" spans="2:5">
      <c r="B936" s="70" t="s">
        <v>48544</v>
      </c>
      <c r="C936" s="3">
        <v>67</v>
      </c>
      <c r="D936" s="3">
        <v>34.18</v>
      </c>
      <c r="E936" s="48" t="s">
        <v>28</v>
      </c>
    </row>
    <row r="937" spans="2:5">
      <c r="B937" s="70" t="s">
        <v>48544</v>
      </c>
      <c r="C937" s="3">
        <v>60</v>
      </c>
      <c r="D937" s="3">
        <v>34.18</v>
      </c>
      <c r="E937" s="48" t="s">
        <v>28</v>
      </c>
    </row>
    <row r="938" spans="2:5">
      <c r="B938" s="70" t="s">
        <v>48545</v>
      </c>
      <c r="C938" s="3">
        <v>58</v>
      </c>
      <c r="D938" s="3">
        <v>34.159999999999997</v>
      </c>
      <c r="E938" s="48" t="s">
        <v>28</v>
      </c>
    </row>
    <row r="939" spans="2:5">
      <c r="B939" s="70" t="s">
        <v>48546</v>
      </c>
      <c r="C939" s="3">
        <v>106</v>
      </c>
      <c r="D939" s="3">
        <v>34.159999999999997</v>
      </c>
      <c r="E939" s="48" t="s">
        <v>28</v>
      </c>
    </row>
    <row r="940" spans="2:5">
      <c r="B940" s="70" t="s">
        <v>48547</v>
      </c>
      <c r="C940" s="3">
        <v>31</v>
      </c>
      <c r="D940" s="3">
        <v>34.159999999999997</v>
      </c>
      <c r="E940" s="48" t="s">
        <v>28</v>
      </c>
    </row>
    <row r="941" spans="2:5">
      <c r="B941" s="70" t="s">
        <v>48548</v>
      </c>
      <c r="C941" s="3">
        <v>209</v>
      </c>
      <c r="D941" s="3">
        <v>34.159999999999997</v>
      </c>
      <c r="E941" s="48" t="s">
        <v>28</v>
      </c>
    </row>
    <row r="942" spans="2:5">
      <c r="B942" s="70" t="s">
        <v>48548</v>
      </c>
      <c r="C942" s="3">
        <v>91</v>
      </c>
      <c r="D942" s="3">
        <v>34.159999999999997</v>
      </c>
      <c r="E942" s="48" t="s">
        <v>28</v>
      </c>
    </row>
    <row r="943" spans="2:5">
      <c r="B943" s="70" t="s">
        <v>48549</v>
      </c>
      <c r="C943" s="3">
        <v>211</v>
      </c>
      <c r="D943" s="3">
        <v>34.15</v>
      </c>
      <c r="E943" s="48" t="s">
        <v>28</v>
      </c>
    </row>
    <row r="944" spans="2:5">
      <c r="B944" s="70" t="s">
        <v>48549</v>
      </c>
      <c r="C944" s="3">
        <v>186</v>
      </c>
      <c r="D944" s="3">
        <v>34.15</v>
      </c>
      <c r="E944" s="48" t="s">
        <v>28</v>
      </c>
    </row>
    <row r="945" spans="2:5">
      <c r="B945" s="70" t="s">
        <v>48549</v>
      </c>
      <c r="C945" s="3">
        <v>103</v>
      </c>
      <c r="D945" s="3">
        <v>34.15</v>
      </c>
      <c r="E945" s="48" t="s">
        <v>28</v>
      </c>
    </row>
    <row r="946" spans="2:5">
      <c r="B946" s="70" t="s">
        <v>48550</v>
      </c>
      <c r="C946" s="3">
        <v>500</v>
      </c>
      <c r="D946" s="3">
        <v>34.14</v>
      </c>
      <c r="E946" s="48" t="s">
        <v>28</v>
      </c>
    </row>
    <row r="947" spans="2:5">
      <c r="B947" s="70" t="s">
        <v>48551</v>
      </c>
      <c r="C947" s="3">
        <v>423</v>
      </c>
      <c r="D947" s="3">
        <v>34.130000000000003</v>
      </c>
      <c r="E947" s="48" t="s">
        <v>28</v>
      </c>
    </row>
    <row r="948" spans="2:5">
      <c r="B948" s="70" t="s">
        <v>48551</v>
      </c>
      <c r="C948" s="3">
        <v>77</v>
      </c>
      <c r="D948" s="3">
        <v>34.130000000000003</v>
      </c>
      <c r="E948" s="48" t="s">
        <v>28</v>
      </c>
    </row>
    <row r="949" spans="2:5">
      <c r="B949" s="70"/>
    </row>
    <row r="950" spans="2:5">
      <c r="B950" s="70"/>
    </row>
    <row r="951" spans="2:5">
      <c r="B951" s="70"/>
    </row>
    <row r="952" spans="2:5">
      <c r="B952" s="70"/>
    </row>
    <row r="953" spans="2:5">
      <c r="B953" s="70"/>
    </row>
    <row r="954" spans="2:5">
      <c r="B954" s="70"/>
    </row>
    <row r="955" spans="2:5">
      <c r="B955" s="70"/>
    </row>
    <row r="956" spans="2:5">
      <c r="B956" s="70"/>
    </row>
    <row r="957" spans="2:5">
      <c r="B957" s="70"/>
    </row>
    <row r="958" spans="2:5">
      <c r="B958" s="70"/>
    </row>
    <row r="959" spans="2:5">
      <c r="B959" s="70"/>
    </row>
    <row r="960" spans="2:5">
      <c r="B960" s="70"/>
    </row>
    <row r="961" spans="2:2">
      <c r="B961" s="70"/>
    </row>
    <row r="962" spans="2:2">
      <c r="B962" s="70"/>
    </row>
    <row r="963" spans="2:2">
      <c r="B963" s="70"/>
    </row>
    <row r="964" spans="2:2">
      <c r="B964" s="70"/>
    </row>
    <row r="965" spans="2:2">
      <c r="B965" s="70"/>
    </row>
    <row r="966" spans="2:2">
      <c r="B966" s="70"/>
    </row>
    <row r="967" spans="2:2">
      <c r="B967" s="70"/>
    </row>
    <row r="968" spans="2:2">
      <c r="B968" s="70"/>
    </row>
    <row r="969" spans="2:2">
      <c r="B969" s="70"/>
    </row>
    <row r="970" spans="2:2">
      <c r="B970" s="70"/>
    </row>
    <row r="971" spans="2:2">
      <c r="B971" s="70"/>
    </row>
    <row r="972" spans="2:2">
      <c r="B972" s="70"/>
    </row>
    <row r="973" spans="2:2">
      <c r="B973" s="70"/>
    </row>
    <row r="974" spans="2:2">
      <c r="B974" s="70"/>
    </row>
    <row r="975" spans="2:2">
      <c r="B975" s="70"/>
    </row>
    <row r="976" spans="2:2">
      <c r="B976" s="70"/>
    </row>
    <row r="977" spans="2:2">
      <c r="B977" s="70"/>
    </row>
    <row r="978" spans="2:2">
      <c r="B978" s="70"/>
    </row>
    <row r="979" spans="2:2">
      <c r="B979" s="70"/>
    </row>
    <row r="980" spans="2:2">
      <c r="B980" s="70"/>
    </row>
    <row r="981" spans="2:2">
      <c r="B981" s="70"/>
    </row>
    <row r="982" spans="2:2">
      <c r="B982" s="70"/>
    </row>
    <row r="983" spans="2:2">
      <c r="B983" s="70"/>
    </row>
    <row r="984" spans="2:2">
      <c r="B984" s="70"/>
    </row>
    <row r="985" spans="2:2">
      <c r="B985" s="70"/>
    </row>
    <row r="986" spans="2:2">
      <c r="B986" s="70"/>
    </row>
    <row r="987" spans="2:2">
      <c r="B987" s="70"/>
    </row>
    <row r="988" spans="2:2">
      <c r="B988" s="70"/>
    </row>
    <row r="989" spans="2:2">
      <c r="B989" s="70"/>
    </row>
    <row r="990" spans="2:2">
      <c r="B990" s="70"/>
    </row>
    <row r="991" spans="2:2">
      <c r="B991" s="70"/>
    </row>
    <row r="992" spans="2:2">
      <c r="B992" s="70"/>
    </row>
    <row r="993" spans="2:2">
      <c r="B993" s="70"/>
    </row>
    <row r="994" spans="2:2">
      <c r="B994" s="70"/>
    </row>
    <row r="995" spans="2:2">
      <c r="B995" s="70"/>
    </row>
    <row r="996" spans="2:2">
      <c r="B996" s="70"/>
    </row>
    <row r="997" spans="2:2">
      <c r="B997" s="70"/>
    </row>
    <row r="998" spans="2:2">
      <c r="B998" s="70"/>
    </row>
    <row r="999" spans="2:2">
      <c r="B999" s="70"/>
    </row>
    <row r="1000" spans="2:2">
      <c r="B1000" s="70"/>
    </row>
    <row r="1001" spans="2:2">
      <c r="B1001" s="70"/>
    </row>
    <row r="1002" spans="2:2">
      <c r="B1002" s="70"/>
    </row>
    <row r="1003" spans="2:2">
      <c r="B1003" s="70"/>
    </row>
    <row r="1004" spans="2:2">
      <c r="B1004" s="70"/>
    </row>
    <row r="1005" spans="2:2">
      <c r="B1005" s="70"/>
    </row>
    <row r="1006" spans="2:2">
      <c r="B1006" s="70"/>
    </row>
    <row r="1007" spans="2:2">
      <c r="B1007" s="70"/>
    </row>
    <row r="1008" spans="2:2">
      <c r="B1008" s="70"/>
    </row>
    <row r="1009" spans="2:2">
      <c r="B1009" s="70"/>
    </row>
    <row r="1010" spans="2:2">
      <c r="B1010" s="70"/>
    </row>
    <row r="1011" spans="2:2">
      <c r="B1011" s="70"/>
    </row>
    <row r="1012" spans="2:2">
      <c r="B1012" s="70"/>
    </row>
    <row r="1013" spans="2:2">
      <c r="B1013" s="70"/>
    </row>
    <row r="1014" spans="2:2">
      <c r="B1014" s="70"/>
    </row>
    <row r="1015" spans="2:2">
      <c r="B1015" s="70"/>
    </row>
    <row r="1016" spans="2:2">
      <c r="B1016" s="70"/>
    </row>
    <row r="1017" spans="2:2">
      <c r="B1017" s="70"/>
    </row>
    <row r="1018" spans="2:2">
      <c r="B1018" s="70"/>
    </row>
    <row r="1019" spans="2:2">
      <c r="B1019" s="70"/>
    </row>
    <row r="1020" spans="2:2">
      <c r="B1020" s="70"/>
    </row>
    <row r="1021" spans="2:2">
      <c r="B1021" s="70"/>
    </row>
    <row r="1022" spans="2:2">
      <c r="B1022" s="70"/>
    </row>
    <row r="1023" spans="2:2">
      <c r="B1023" s="70"/>
    </row>
    <row r="1024" spans="2:2">
      <c r="B1024" s="70"/>
    </row>
    <row r="1025" spans="2:2">
      <c r="B1025" s="70"/>
    </row>
    <row r="1026" spans="2:2">
      <c r="B1026" s="70"/>
    </row>
    <row r="1027" spans="2:2">
      <c r="B1027" s="70"/>
    </row>
    <row r="1028" spans="2:2">
      <c r="B1028" s="70"/>
    </row>
    <row r="1029" spans="2:2">
      <c r="B1029" s="70"/>
    </row>
    <row r="1030" spans="2:2">
      <c r="B1030" s="70"/>
    </row>
    <row r="1031" spans="2:2">
      <c r="B1031" s="70"/>
    </row>
    <row r="1032" spans="2:2">
      <c r="B1032" s="70"/>
    </row>
    <row r="1033" spans="2:2">
      <c r="B1033" s="70"/>
    </row>
    <row r="1034" spans="2:2">
      <c r="B1034" s="70"/>
    </row>
    <row r="1035" spans="2:2">
      <c r="B1035" s="70"/>
    </row>
    <row r="1036" spans="2:2">
      <c r="B1036" s="70"/>
    </row>
    <row r="1037" spans="2:2">
      <c r="B1037" s="70"/>
    </row>
    <row r="1038" spans="2:2">
      <c r="B1038" s="70"/>
    </row>
    <row r="1039" spans="2:2">
      <c r="B1039" s="70"/>
    </row>
    <row r="1040" spans="2:2">
      <c r="B1040" s="70"/>
    </row>
    <row r="1041" spans="2:2">
      <c r="B1041" s="70"/>
    </row>
    <row r="1042" spans="2:2">
      <c r="B1042" s="70"/>
    </row>
    <row r="1043" spans="2:2">
      <c r="B1043" s="70"/>
    </row>
    <row r="1044" spans="2:2">
      <c r="B1044" s="70"/>
    </row>
    <row r="1045" spans="2:2">
      <c r="B1045" s="70"/>
    </row>
    <row r="1046" spans="2:2">
      <c r="B1046" s="70"/>
    </row>
    <row r="1047" spans="2:2">
      <c r="B1047" s="70"/>
    </row>
    <row r="1048" spans="2:2">
      <c r="B1048" s="70"/>
    </row>
    <row r="1049" spans="2:2">
      <c r="B1049" s="70"/>
    </row>
    <row r="1050" spans="2:2">
      <c r="B1050" s="70"/>
    </row>
    <row r="1051" spans="2:2">
      <c r="B1051" s="70"/>
    </row>
    <row r="1052" spans="2:2">
      <c r="B1052" s="70"/>
    </row>
    <row r="1053" spans="2:2">
      <c r="B1053" s="70"/>
    </row>
    <row r="1054" spans="2:2">
      <c r="B1054" s="70"/>
    </row>
    <row r="1055" spans="2:2">
      <c r="B1055" s="70"/>
    </row>
    <row r="1056" spans="2:2">
      <c r="B1056" s="70"/>
    </row>
    <row r="1057" spans="2:2">
      <c r="B1057" s="70"/>
    </row>
    <row r="1058" spans="2:2">
      <c r="B1058" s="70"/>
    </row>
    <row r="1059" spans="2:2">
      <c r="B1059" s="70"/>
    </row>
    <row r="1060" spans="2:2">
      <c r="B1060" s="70"/>
    </row>
    <row r="1061" spans="2:2">
      <c r="B1061" s="70"/>
    </row>
    <row r="1062" spans="2:2">
      <c r="B1062" s="70"/>
    </row>
    <row r="1063" spans="2:2">
      <c r="B1063" s="70"/>
    </row>
    <row r="1064" spans="2:2">
      <c r="B1064" s="70"/>
    </row>
    <row r="1065" spans="2:2">
      <c r="B1065" s="70"/>
    </row>
    <row r="1066" spans="2:2">
      <c r="B1066" s="70"/>
    </row>
    <row r="1067" spans="2:2">
      <c r="B1067" s="70"/>
    </row>
    <row r="1068" spans="2:2">
      <c r="B1068" s="70"/>
    </row>
    <row r="1069" spans="2:2">
      <c r="B1069" s="70"/>
    </row>
    <row r="1070" spans="2:2">
      <c r="B1070" s="70"/>
    </row>
    <row r="1071" spans="2:2">
      <c r="B1071" s="70"/>
    </row>
    <row r="1072" spans="2:2">
      <c r="B1072" s="70"/>
    </row>
    <row r="1073" spans="2:2">
      <c r="B1073" s="70"/>
    </row>
    <row r="1074" spans="2:2">
      <c r="B1074" s="70"/>
    </row>
    <row r="1075" spans="2:2">
      <c r="B1075" s="70"/>
    </row>
    <row r="1076" spans="2:2">
      <c r="B1076" s="70"/>
    </row>
    <row r="1077" spans="2:2">
      <c r="B1077" s="70"/>
    </row>
    <row r="1078" spans="2:2">
      <c r="B1078" s="70"/>
    </row>
    <row r="1079" spans="2:2">
      <c r="B1079" s="70"/>
    </row>
    <row r="1080" spans="2:2">
      <c r="B1080" s="70"/>
    </row>
    <row r="1081" spans="2:2">
      <c r="B1081" s="70"/>
    </row>
    <row r="1082" spans="2:2">
      <c r="B1082" s="70"/>
    </row>
    <row r="1083" spans="2:2">
      <c r="B1083" s="70"/>
    </row>
    <row r="1084" spans="2:2">
      <c r="B1084" s="70"/>
    </row>
    <row r="1085" spans="2:2">
      <c r="B1085" s="70"/>
    </row>
    <row r="1086" spans="2:2">
      <c r="B1086" s="70"/>
    </row>
    <row r="1087" spans="2:2">
      <c r="B1087" s="70"/>
    </row>
    <row r="1088" spans="2:2">
      <c r="B1088" s="70"/>
    </row>
    <row r="1089" spans="2:2">
      <c r="B1089" s="70"/>
    </row>
    <row r="1090" spans="2:2">
      <c r="B1090" s="70"/>
    </row>
    <row r="1091" spans="2:2">
      <c r="B1091" s="70"/>
    </row>
    <row r="1092" spans="2:2">
      <c r="B1092" s="70"/>
    </row>
    <row r="1093" spans="2:2">
      <c r="B1093" s="70"/>
    </row>
    <row r="1094" spans="2:2">
      <c r="B1094" s="70"/>
    </row>
    <row r="1095" spans="2:2">
      <c r="B1095" s="70"/>
    </row>
    <row r="1096" spans="2:2">
      <c r="B1096" s="70"/>
    </row>
    <row r="1097" spans="2:2">
      <c r="B1097" s="70"/>
    </row>
    <row r="1098" spans="2:2">
      <c r="B1098" s="70"/>
    </row>
    <row r="1099" spans="2:2">
      <c r="B1099" s="70"/>
    </row>
    <row r="1100" spans="2:2">
      <c r="B1100" s="70"/>
    </row>
    <row r="1101" spans="2:2">
      <c r="B1101" s="70"/>
    </row>
    <row r="1102" spans="2:2">
      <c r="B1102" s="70"/>
    </row>
    <row r="1103" spans="2:2">
      <c r="B1103" s="70"/>
    </row>
    <row r="1104" spans="2:2">
      <c r="B1104" s="70"/>
    </row>
    <row r="1105" spans="2:2">
      <c r="B1105" s="70"/>
    </row>
    <row r="1106" spans="2:2">
      <c r="B1106" s="70"/>
    </row>
    <row r="1107" spans="2:2">
      <c r="B1107" s="70"/>
    </row>
    <row r="1108" spans="2:2">
      <c r="B1108" s="70"/>
    </row>
    <row r="1109" spans="2:2">
      <c r="B1109" s="70"/>
    </row>
    <row r="1110" spans="2:2">
      <c r="B1110" s="70"/>
    </row>
    <row r="1111" spans="2:2">
      <c r="B1111" s="70"/>
    </row>
    <row r="1112" spans="2:2">
      <c r="B1112" s="70"/>
    </row>
    <row r="1113" spans="2:2">
      <c r="B1113" s="70"/>
    </row>
    <row r="1114" spans="2:2">
      <c r="B1114" s="70"/>
    </row>
    <row r="1115" spans="2:2">
      <c r="B1115" s="70"/>
    </row>
    <row r="1116" spans="2:2">
      <c r="B1116" s="70"/>
    </row>
    <row r="1117" spans="2:2">
      <c r="B1117" s="70"/>
    </row>
    <row r="1118" spans="2:2">
      <c r="B1118" s="70"/>
    </row>
    <row r="1119" spans="2:2">
      <c r="B1119" s="70"/>
    </row>
    <row r="1120" spans="2:2">
      <c r="B1120" s="70"/>
    </row>
    <row r="1121" spans="2:2">
      <c r="B1121" s="70"/>
    </row>
    <row r="1122" spans="2:2">
      <c r="B1122" s="70"/>
    </row>
    <row r="1123" spans="2:2">
      <c r="B1123" s="70"/>
    </row>
    <row r="1124" spans="2:2">
      <c r="B1124" s="70"/>
    </row>
    <row r="1125" spans="2:2">
      <c r="B1125" s="70"/>
    </row>
    <row r="1126" spans="2:2">
      <c r="B1126" s="70"/>
    </row>
    <row r="1127" spans="2:2">
      <c r="B1127" s="70"/>
    </row>
    <row r="1128" spans="2:2">
      <c r="B1128" s="70"/>
    </row>
    <row r="1129" spans="2:2">
      <c r="B1129" s="70"/>
    </row>
    <row r="1130" spans="2:2">
      <c r="B1130" s="70"/>
    </row>
    <row r="1131" spans="2:2">
      <c r="B1131" s="70"/>
    </row>
    <row r="1132" spans="2:2">
      <c r="B1132" s="70"/>
    </row>
    <row r="1133" spans="2:2">
      <c r="B1133" s="70"/>
    </row>
    <row r="1134" spans="2:2">
      <c r="B1134" s="70"/>
    </row>
    <row r="1135" spans="2:2">
      <c r="B1135" s="70"/>
    </row>
    <row r="1136" spans="2:2">
      <c r="B1136" s="70"/>
    </row>
    <row r="1137" spans="2:2">
      <c r="B1137" s="70"/>
    </row>
    <row r="1138" spans="2:2">
      <c r="B1138" s="70"/>
    </row>
    <row r="1139" spans="2:2">
      <c r="B1139" s="70"/>
    </row>
    <row r="1140" spans="2:2">
      <c r="B1140" s="70"/>
    </row>
    <row r="1141" spans="2:2">
      <c r="B1141" s="70"/>
    </row>
    <row r="1142" spans="2:2">
      <c r="B1142" s="70"/>
    </row>
    <row r="1143" spans="2:2">
      <c r="B1143" s="70"/>
    </row>
    <row r="1144" spans="2:2">
      <c r="B1144" s="70"/>
    </row>
    <row r="1145" spans="2:2">
      <c r="B1145" s="70"/>
    </row>
    <row r="1146" spans="2:2">
      <c r="B1146" s="70"/>
    </row>
    <row r="1147" spans="2:2">
      <c r="B1147" s="70"/>
    </row>
    <row r="1148" spans="2:2">
      <c r="B1148" s="70"/>
    </row>
    <row r="1149" spans="2:2">
      <c r="B1149" s="70"/>
    </row>
    <row r="1150" spans="2:2">
      <c r="B1150" s="70"/>
    </row>
    <row r="1151" spans="2:2">
      <c r="B1151" s="70"/>
    </row>
    <row r="1152" spans="2:2">
      <c r="B1152" s="70"/>
    </row>
    <row r="1153" spans="2:2">
      <c r="B1153" s="70"/>
    </row>
    <row r="1154" spans="2:2">
      <c r="B1154" s="70"/>
    </row>
    <row r="1155" spans="2:2">
      <c r="B1155" s="70"/>
    </row>
    <row r="1156" spans="2:2">
      <c r="B1156" s="70"/>
    </row>
    <row r="1157" spans="2:2">
      <c r="B1157" s="70"/>
    </row>
    <row r="1158" spans="2:2">
      <c r="B1158" s="70"/>
    </row>
    <row r="1159" spans="2:2">
      <c r="B1159" s="70"/>
    </row>
    <row r="1160" spans="2:2">
      <c r="B1160" s="70"/>
    </row>
    <row r="1161" spans="2:2">
      <c r="B1161" s="70"/>
    </row>
    <row r="1162" spans="2:2">
      <c r="B1162" s="70"/>
    </row>
    <row r="1163" spans="2:2">
      <c r="B1163" s="70"/>
    </row>
    <row r="1164" spans="2:2">
      <c r="B1164" s="70"/>
    </row>
    <row r="1165" spans="2:2">
      <c r="B1165" s="70"/>
    </row>
    <row r="1166" spans="2:2">
      <c r="B1166" s="70"/>
    </row>
    <row r="1167" spans="2:2">
      <c r="B1167" s="70"/>
    </row>
    <row r="1168" spans="2:2">
      <c r="B1168" s="70"/>
    </row>
    <row r="1169" spans="2:2">
      <c r="B1169" s="70"/>
    </row>
    <row r="1170" spans="2:2">
      <c r="B1170" s="70"/>
    </row>
    <row r="1171" spans="2:2">
      <c r="B1171" s="70"/>
    </row>
    <row r="1172" spans="2:2">
      <c r="B1172" s="70"/>
    </row>
    <row r="1173" spans="2:2">
      <c r="B1173" s="70"/>
    </row>
    <row r="1174" spans="2:2">
      <c r="B1174" s="70"/>
    </row>
    <row r="1175" spans="2:2">
      <c r="B1175" s="70"/>
    </row>
    <row r="1176" spans="2:2">
      <c r="B1176" s="70"/>
    </row>
    <row r="1177" spans="2:2">
      <c r="B1177" s="70"/>
    </row>
    <row r="1178" spans="2:2">
      <c r="B1178" s="70"/>
    </row>
    <row r="1179" spans="2:2">
      <c r="B1179" s="70"/>
    </row>
    <row r="1180" spans="2:2">
      <c r="B1180" s="70"/>
    </row>
    <row r="1181" spans="2:2">
      <c r="B1181" s="70"/>
    </row>
    <row r="1182" spans="2:2">
      <c r="B1182" s="70"/>
    </row>
    <row r="1183" spans="2:2">
      <c r="B1183" s="70"/>
    </row>
    <row r="1184" spans="2:2">
      <c r="B1184" s="70"/>
    </row>
    <row r="1185" spans="2:2">
      <c r="B1185" s="70"/>
    </row>
    <row r="1186" spans="2:2">
      <c r="B1186" s="70"/>
    </row>
    <row r="1187" spans="2:2">
      <c r="B1187" s="70"/>
    </row>
    <row r="1188" spans="2:2">
      <c r="B1188" s="70"/>
    </row>
    <row r="1189" spans="2:2">
      <c r="B1189" s="70"/>
    </row>
    <row r="1190" spans="2:2">
      <c r="B1190" s="70"/>
    </row>
    <row r="1191" spans="2:2">
      <c r="B1191" s="70"/>
    </row>
    <row r="1192" spans="2:2">
      <c r="B1192" s="70"/>
    </row>
    <row r="1193" spans="2:2">
      <c r="B1193" s="70"/>
    </row>
    <row r="1194" spans="2:2">
      <c r="B1194" s="70"/>
    </row>
    <row r="1195" spans="2:2">
      <c r="B1195" s="70"/>
    </row>
    <row r="1196" spans="2:2">
      <c r="B1196" s="70"/>
    </row>
    <row r="1197" spans="2:2">
      <c r="B1197" s="70"/>
    </row>
    <row r="1198" spans="2:2">
      <c r="B1198" s="70"/>
    </row>
    <row r="1199" spans="2:2">
      <c r="B1199" s="70"/>
    </row>
    <row r="1200" spans="2:2">
      <c r="B1200" s="70"/>
    </row>
    <row r="1201" spans="2:2">
      <c r="B1201" s="70"/>
    </row>
    <row r="1202" spans="2:2">
      <c r="B1202" s="70"/>
    </row>
    <row r="1203" spans="2:2">
      <c r="B1203" s="70"/>
    </row>
    <row r="1204" spans="2:2">
      <c r="B1204" s="70"/>
    </row>
    <row r="1205" spans="2:2">
      <c r="B1205" s="70"/>
    </row>
    <row r="1206" spans="2:2">
      <c r="B1206" s="70"/>
    </row>
    <row r="1207" spans="2:2">
      <c r="B1207" s="70"/>
    </row>
    <row r="1208" spans="2:2">
      <c r="B1208" s="70"/>
    </row>
    <row r="1209" spans="2:2">
      <c r="B1209" s="70"/>
    </row>
    <row r="1210" spans="2:2">
      <c r="B1210" s="70"/>
    </row>
    <row r="1211" spans="2:2">
      <c r="B1211" s="70"/>
    </row>
    <row r="1212" spans="2:2">
      <c r="B1212" s="70"/>
    </row>
    <row r="1213" spans="2:2">
      <c r="B1213" s="70"/>
    </row>
    <row r="1214" spans="2:2">
      <c r="B1214" s="70"/>
    </row>
    <row r="1215" spans="2:2">
      <c r="B1215" s="70"/>
    </row>
    <row r="1216" spans="2:2">
      <c r="B1216" s="70"/>
    </row>
    <row r="1217" spans="2:2">
      <c r="B1217" s="70"/>
    </row>
    <row r="1218" spans="2:2">
      <c r="B1218" s="70"/>
    </row>
    <row r="1219" spans="2:2">
      <c r="B1219" s="70"/>
    </row>
    <row r="1220" spans="2:2">
      <c r="B1220" s="70"/>
    </row>
    <row r="1221" spans="2:2">
      <c r="B1221" s="70"/>
    </row>
    <row r="1222" spans="2:2">
      <c r="B1222" s="70"/>
    </row>
    <row r="1223" spans="2:2">
      <c r="B1223" s="70"/>
    </row>
    <row r="1224" spans="2:2">
      <c r="B1224" s="70"/>
    </row>
    <row r="1225" spans="2:2">
      <c r="B1225" s="70"/>
    </row>
    <row r="1226" spans="2:2">
      <c r="B1226" s="70"/>
    </row>
    <row r="1227" spans="2:2">
      <c r="B1227" s="70"/>
    </row>
    <row r="1228" spans="2:2">
      <c r="B1228" s="70"/>
    </row>
    <row r="1229" spans="2:2">
      <c r="B1229" s="70"/>
    </row>
    <row r="1230" spans="2:2">
      <c r="B1230" s="70"/>
    </row>
    <row r="1231" spans="2:2">
      <c r="B1231" s="70"/>
    </row>
    <row r="1232" spans="2:2">
      <c r="B1232" s="70"/>
    </row>
    <row r="1233" spans="2:2">
      <c r="B1233" s="70"/>
    </row>
    <row r="1234" spans="2:2">
      <c r="B1234" s="70"/>
    </row>
    <row r="1235" spans="2:2">
      <c r="B1235" s="70"/>
    </row>
    <row r="1236" spans="2:2">
      <c r="B1236" s="70"/>
    </row>
    <row r="1237" spans="2:2">
      <c r="B1237" s="70"/>
    </row>
    <row r="1238" spans="2:2">
      <c r="B1238" s="70"/>
    </row>
    <row r="1239" spans="2:2">
      <c r="B1239" s="70"/>
    </row>
    <row r="1240" spans="2:2">
      <c r="B1240" s="70"/>
    </row>
    <row r="1241" spans="2:2">
      <c r="B1241" s="70"/>
    </row>
    <row r="1242" spans="2:2">
      <c r="B1242" s="70"/>
    </row>
    <row r="1243" spans="2:2">
      <c r="B1243" s="70"/>
    </row>
    <row r="1244" spans="2:2">
      <c r="B1244" s="70"/>
    </row>
    <row r="1245" spans="2:2">
      <c r="B1245" s="70"/>
    </row>
    <row r="1246" spans="2:2">
      <c r="B1246" s="70"/>
    </row>
    <row r="1247" spans="2:2">
      <c r="B1247" s="70"/>
    </row>
    <row r="1248" spans="2:2">
      <c r="B1248" s="70"/>
    </row>
    <row r="1249" spans="2:2">
      <c r="B1249" s="70"/>
    </row>
    <row r="1250" spans="2:2">
      <c r="B1250" s="70"/>
    </row>
    <row r="1251" spans="2:2">
      <c r="B1251" s="70"/>
    </row>
    <row r="1252" spans="2:2">
      <c r="B1252" s="70"/>
    </row>
    <row r="1253" spans="2:2">
      <c r="B1253" s="70"/>
    </row>
    <row r="1254" spans="2:2">
      <c r="B1254" s="70"/>
    </row>
    <row r="1255" spans="2:2">
      <c r="B1255" s="70"/>
    </row>
    <row r="1256" spans="2:2">
      <c r="B1256" s="70"/>
    </row>
    <row r="1257" spans="2:2">
      <c r="B1257" s="70"/>
    </row>
    <row r="1258" spans="2:2">
      <c r="B1258" s="70"/>
    </row>
    <row r="1259" spans="2:2">
      <c r="B1259" s="70"/>
    </row>
    <row r="1260" spans="2:2">
      <c r="B1260" s="70"/>
    </row>
    <row r="1261" spans="2:2">
      <c r="B1261" s="70"/>
    </row>
    <row r="1262" spans="2:2">
      <c r="B1262" s="70"/>
    </row>
    <row r="1263" spans="2:2">
      <c r="B1263" s="70"/>
    </row>
    <row r="1264" spans="2:2">
      <c r="B1264" s="70"/>
    </row>
    <row r="1265" spans="2:2">
      <c r="B1265" s="70"/>
    </row>
    <row r="1266" spans="2:2">
      <c r="B1266" s="70"/>
    </row>
    <row r="1267" spans="2:2">
      <c r="B1267" s="70"/>
    </row>
    <row r="1268" spans="2:2">
      <c r="B1268" s="70"/>
    </row>
    <row r="1269" spans="2:2">
      <c r="B1269" s="70"/>
    </row>
    <row r="1270" spans="2:2">
      <c r="B1270" s="70"/>
    </row>
    <row r="1271" spans="2:2">
      <c r="B1271" s="70"/>
    </row>
    <row r="1272" spans="2:2">
      <c r="B1272" s="70"/>
    </row>
    <row r="1273" spans="2:2">
      <c r="B1273" s="70"/>
    </row>
    <row r="1274" spans="2:2">
      <c r="B1274" s="70"/>
    </row>
    <row r="1275" spans="2:2">
      <c r="B1275" s="70"/>
    </row>
    <row r="1276" spans="2:2">
      <c r="B1276" s="70"/>
    </row>
    <row r="1277" spans="2:2">
      <c r="B1277" s="70"/>
    </row>
    <row r="1278" spans="2:2">
      <c r="B1278" s="70"/>
    </row>
    <row r="1279" spans="2:2">
      <c r="B1279" s="70"/>
    </row>
    <row r="1280" spans="2:2">
      <c r="B1280" s="70"/>
    </row>
    <row r="1281" spans="2:2">
      <c r="B1281" s="70"/>
    </row>
    <row r="1282" spans="2:2">
      <c r="B1282" s="70"/>
    </row>
    <row r="1283" spans="2:2">
      <c r="B1283" s="70"/>
    </row>
    <row r="1284" spans="2:2">
      <c r="B1284" s="70"/>
    </row>
    <row r="1285" spans="2:2">
      <c r="B1285" s="70"/>
    </row>
    <row r="1286" spans="2:2">
      <c r="B1286" s="70"/>
    </row>
    <row r="1287" spans="2:2">
      <c r="B1287" s="70"/>
    </row>
    <row r="1288" spans="2:2">
      <c r="B1288" s="70"/>
    </row>
    <row r="1289" spans="2:2">
      <c r="B1289" s="70"/>
    </row>
    <row r="1290" spans="2:2">
      <c r="B1290" s="70"/>
    </row>
    <row r="1291" spans="2:2">
      <c r="B1291" s="70"/>
    </row>
    <row r="1292" spans="2:2">
      <c r="B1292" s="70"/>
    </row>
    <row r="1293" spans="2:2">
      <c r="B1293" s="70"/>
    </row>
    <row r="1294" spans="2:2">
      <c r="B1294" s="70"/>
    </row>
    <row r="1295" spans="2:2">
      <c r="B1295" s="70"/>
    </row>
    <row r="1296" spans="2:2">
      <c r="B1296" s="70"/>
    </row>
    <row r="1297" spans="2:2">
      <c r="B1297" s="70"/>
    </row>
    <row r="1298" spans="2:2">
      <c r="B1298" s="70"/>
    </row>
    <row r="1299" spans="2:2">
      <c r="B1299" s="70"/>
    </row>
    <row r="1300" spans="2:2">
      <c r="B1300" s="70"/>
    </row>
    <row r="1301" spans="2:2">
      <c r="B1301" s="70"/>
    </row>
    <row r="1302" spans="2:2">
      <c r="B1302" s="70"/>
    </row>
    <row r="1303" spans="2:2">
      <c r="B1303" s="70"/>
    </row>
    <row r="1304" spans="2:2">
      <c r="B1304" s="70"/>
    </row>
    <row r="1305" spans="2:2">
      <c r="B1305" s="70"/>
    </row>
    <row r="1306" spans="2:2">
      <c r="B1306" s="70"/>
    </row>
    <row r="1307" spans="2:2">
      <c r="B1307" s="70"/>
    </row>
    <row r="1308" spans="2:2">
      <c r="B1308" s="70"/>
    </row>
    <row r="1309" spans="2:2">
      <c r="B1309" s="70"/>
    </row>
    <row r="1310" spans="2:2">
      <c r="B1310" s="70"/>
    </row>
    <row r="1311" spans="2:2">
      <c r="B1311" s="70"/>
    </row>
    <row r="1312" spans="2:2">
      <c r="B1312" s="70"/>
    </row>
    <row r="1313" spans="2:2">
      <c r="B1313" s="70"/>
    </row>
    <row r="1314" spans="2:2">
      <c r="B1314" s="70"/>
    </row>
    <row r="1315" spans="2:2">
      <c r="B1315" s="70"/>
    </row>
    <row r="1316" spans="2:2">
      <c r="B1316" s="70"/>
    </row>
    <row r="1317" spans="2:2">
      <c r="B1317" s="70"/>
    </row>
    <row r="1318" spans="2:2">
      <c r="B1318" s="70"/>
    </row>
    <row r="1319" spans="2:2">
      <c r="B1319" s="70"/>
    </row>
    <row r="1320" spans="2:2">
      <c r="B1320" s="70"/>
    </row>
    <row r="1321" spans="2:2">
      <c r="B1321" s="70"/>
    </row>
    <row r="1322" spans="2:2">
      <c r="B1322" s="70"/>
    </row>
    <row r="1323" spans="2:2">
      <c r="B1323" s="70"/>
    </row>
    <row r="1324" spans="2:2">
      <c r="B1324" s="70"/>
    </row>
    <row r="1325" spans="2:2">
      <c r="B1325" s="70"/>
    </row>
    <row r="1326" spans="2:2">
      <c r="B1326" s="70"/>
    </row>
    <row r="1327" spans="2:2">
      <c r="B1327" s="70"/>
    </row>
    <row r="1328" spans="2:2">
      <c r="B1328" s="70"/>
    </row>
    <row r="1329" spans="2:2">
      <c r="B1329" s="70"/>
    </row>
    <row r="1330" spans="2:2">
      <c r="B1330" s="70"/>
    </row>
    <row r="1331" spans="2:2">
      <c r="B1331" s="70"/>
    </row>
    <row r="1332" spans="2:2">
      <c r="B1332" s="70"/>
    </row>
    <row r="1333" spans="2:2">
      <c r="B1333" s="70"/>
    </row>
    <row r="1334" spans="2:2">
      <c r="B1334" s="70"/>
    </row>
    <row r="1335" spans="2:2">
      <c r="B1335" s="70"/>
    </row>
    <row r="1336" spans="2:2">
      <c r="B1336" s="70"/>
    </row>
    <row r="1337" spans="2:2">
      <c r="B1337" s="70"/>
    </row>
    <row r="1338" spans="2:2">
      <c r="B1338" s="70"/>
    </row>
    <row r="1339" spans="2:2">
      <c r="B1339" s="70"/>
    </row>
    <row r="1340" spans="2:2">
      <c r="B1340" s="70"/>
    </row>
    <row r="1341" spans="2:2">
      <c r="B1341" s="70"/>
    </row>
    <row r="1342" spans="2:2">
      <c r="B1342" s="70"/>
    </row>
    <row r="1343" spans="2:2">
      <c r="B1343" s="70"/>
    </row>
    <row r="1344" spans="2:2">
      <c r="B1344" s="70"/>
    </row>
    <row r="1345" spans="2:2">
      <c r="B1345" s="70"/>
    </row>
    <row r="1346" spans="2:2">
      <c r="B1346" s="70"/>
    </row>
    <row r="1347" spans="2:2">
      <c r="B1347" s="70"/>
    </row>
    <row r="1348" spans="2:2">
      <c r="B1348" s="70"/>
    </row>
    <row r="1349" spans="2:2">
      <c r="B1349" s="70"/>
    </row>
    <row r="1350" spans="2:2">
      <c r="B1350" s="70"/>
    </row>
    <row r="1351" spans="2:2">
      <c r="B1351" s="70"/>
    </row>
    <row r="1352" spans="2:2">
      <c r="B1352" s="70"/>
    </row>
    <row r="1353" spans="2:2">
      <c r="B1353" s="70"/>
    </row>
    <row r="1354" spans="2:2">
      <c r="B1354" s="70"/>
    </row>
    <row r="1355" spans="2:2">
      <c r="B1355" s="70"/>
    </row>
    <row r="1356" spans="2:2">
      <c r="B1356" s="70"/>
    </row>
    <row r="1357" spans="2:2">
      <c r="B1357" s="70"/>
    </row>
    <row r="1358" spans="2:2">
      <c r="B1358" s="70"/>
    </row>
    <row r="1359" spans="2:2">
      <c r="B1359" s="70"/>
    </row>
    <row r="1360" spans="2:2">
      <c r="B1360" s="70"/>
    </row>
    <row r="1361" spans="2:2">
      <c r="B1361" s="70"/>
    </row>
    <row r="1362" spans="2:2">
      <c r="B1362" s="70"/>
    </row>
    <row r="1363" spans="2:2">
      <c r="B1363" s="70"/>
    </row>
    <row r="1364" spans="2:2">
      <c r="B1364" s="70"/>
    </row>
    <row r="1365" spans="2:2">
      <c r="B1365" s="70"/>
    </row>
    <row r="1366" spans="2:2">
      <c r="B1366" s="70"/>
    </row>
    <row r="1367" spans="2:2">
      <c r="B1367" s="70"/>
    </row>
    <row r="1368" spans="2:2">
      <c r="B1368" s="70"/>
    </row>
    <row r="1369" spans="2:2">
      <c r="B1369" s="70"/>
    </row>
    <row r="1370" spans="2:2">
      <c r="B1370" s="70"/>
    </row>
    <row r="1371" spans="2:2">
      <c r="B1371" s="70"/>
    </row>
    <row r="1372" spans="2:2">
      <c r="B1372" s="70"/>
    </row>
    <row r="1373" spans="2:2">
      <c r="B1373" s="70"/>
    </row>
    <row r="1374" spans="2:2">
      <c r="B1374" s="70"/>
    </row>
    <row r="1375" spans="2:2">
      <c r="B1375" s="70"/>
    </row>
    <row r="1376" spans="2:2">
      <c r="B1376" s="70"/>
    </row>
    <row r="1377" spans="2:2">
      <c r="B1377" s="70"/>
    </row>
    <row r="1378" spans="2:2">
      <c r="B1378" s="70"/>
    </row>
    <row r="1379" spans="2:2">
      <c r="B1379" s="70"/>
    </row>
    <row r="1380" spans="2:2">
      <c r="B1380" s="70"/>
    </row>
    <row r="1381" spans="2:2">
      <c r="B1381" s="70"/>
    </row>
    <row r="1382" spans="2:2">
      <c r="B1382" s="70"/>
    </row>
    <row r="1383" spans="2:2">
      <c r="B1383" s="70"/>
    </row>
    <row r="1384" spans="2:2">
      <c r="B1384" s="70"/>
    </row>
    <row r="1385" spans="2:2">
      <c r="B1385" s="70"/>
    </row>
    <row r="1386" spans="2:2">
      <c r="B1386" s="70"/>
    </row>
    <row r="1387" spans="2:2">
      <c r="B1387" s="70"/>
    </row>
    <row r="1388" spans="2:2">
      <c r="B1388" s="70"/>
    </row>
    <row r="1389" spans="2:2">
      <c r="B1389" s="70"/>
    </row>
    <row r="1390" spans="2:2">
      <c r="B1390" s="70"/>
    </row>
    <row r="1391" spans="2:2">
      <c r="B1391" s="70"/>
    </row>
    <row r="1392" spans="2:2">
      <c r="B1392" s="70"/>
    </row>
    <row r="1393" spans="2:2">
      <c r="B1393" s="70"/>
    </row>
    <row r="1394" spans="2:2">
      <c r="B1394" s="70"/>
    </row>
    <row r="1395" spans="2:2">
      <c r="B1395" s="70"/>
    </row>
    <row r="1396" spans="2:2">
      <c r="B1396" s="70"/>
    </row>
    <row r="1397" spans="2:2">
      <c r="B1397" s="70"/>
    </row>
    <row r="1398" spans="2:2">
      <c r="B1398" s="70"/>
    </row>
    <row r="1399" spans="2:2">
      <c r="B1399" s="70"/>
    </row>
    <row r="1400" spans="2:2">
      <c r="B1400" s="70"/>
    </row>
    <row r="1401" spans="2:2">
      <c r="B1401" s="70"/>
    </row>
    <row r="1402" spans="2:2">
      <c r="B1402" s="70"/>
    </row>
    <row r="1403" spans="2:2">
      <c r="B1403" s="70"/>
    </row>
    <row r="1404" spans="2:2">
      <c r="B1404" s="70"/>
    </row>
    <row r="1405" spans="2:2">
      <c r="B1405" s="70"/>
    </row>
    <row r="1406" spans="2:2">
      <c r="B1406" s="70"/>
    </row>
    <row r="1407" spans="2:2">
      <c r="B1407" s="70"/>
    </row>
    <row r="1408" spans="2:2">
      <c r="B1408" s="70"/>
    </row>
    <row r="1409" spans="2:2">
      <c r="B1409" s="70"/>
    </row>
    <row r="1410" spans="2:2">
      <c r="B1410" s="70"/>
    </row>
    <row r="1411" spans="2:2">
      <c r="B1411" s="70"/>
    </row>
    <row r="1412" spans="2:2">
      <c r="B1412" s="70"/>
    </row>
    <row r="1413" spans="2:2">
      <c r="B1413" s="70"/>
    </row>
    <row r="1414" spans="2:2">
      <c r="B1414" s="70"/>
    </row>
    <row r="1415" spans="2:2">
      <c r="B1415" s="70"/>
    </row>
    <row r="1416" spans="2:2">
      <c r="B1416" s="70"/>
    </row>
    <row r="1417" spans="2:2">
      <c r="B1417" s="70"/>
    </row>
    <row r="1418" spans="2:2">
      <c r="B1418" s="70"/>
    </row>
    <row r="1419" spans="2:2">
      <c r="B1419" s="70"/>
    </row>
    <row r="1420" spans="2:2">
      <c r="B1420" s="70"/>
    </row>
    <row r="1421" spans="2:2">
      <c r="B1421" s="70"/>
    </row>
    <row r="1422" spans="2:2">
      <c r="B1422" s="70"/>
    </row>
    <row r="1423" spans="2:2">
      <c r="B1423" s="70"/>
    </row>
    <row r="1424" spans="2:2">
      <c r="B1424" s="70"/>
    </row>
    <row r="1425" spans="2:2">
      <c r="B1425" s="70"/>
    </row>
    <row r="1426" spans="2:2">
      <c r="B1426" s="70"/>
    </row>
    <row r="1427" spans="2:2">
      <c r="B1427" s="70"/>
    </row>
    <row r="1428" spans="2:2">
      <c r="B1428" s="70"/>
    </row>
    <row r="1429" spans="2:2">
      <c r="B1429" s="70"/>
    </row>
    <row r="1430" spans="2:2">
      <c r="B1430" s="70"/>
    </row>
    <row r="1431" spans="2:2">
      <c r="B1431" s="70"/>
    </row>
    <row r="1432" spans="2:2">
      <c r="B1432" s="70"/>
    </row>
    <row r="1433" spans="2:2">
      <c r="B1433" s="70"/>
    </row>
    <row r="1434" spans="2:2">
      <c r="B1434" s="70"/>
    </row>
    <row r="1435" spans="2:2">
      <c r="B1435" s="70"/>
    </row>
    <row r="1436" spans="2:2">
      <c r="B1436" s="70"/>
    </row>
    <row r="1437" spans="2:2">
      <c r="B1437" s="70"/>
    </row>
    <row r="1438" spans="2:2">
      <c r="B1438" s="70"/>
    </row>
    <row r="1439" spans="2:2">
      <c r="B1439" s="70"/>
    </row>
    <row r="1440" spans="2:2">
      <c r="B1440" s="70"/>
    </row>
    <row r="1441" spans="2:2">
      <c r="B1441" s="70"/>
    </row>
    <row r="1442" spans="2:2">
      <c r="B1442" s="70"/>
    </row>
    <row r="1443" spans="2:2">
      <c r="B1443" s="70"/>
    </row>
    <row r="1444" spans="2:2">
      <c r="B1444" s="70"/>
    </row>
    <row r="1445" spans="2:2">
      <c r="B1445" s="70"/>
    </row>
    <row r="1446" spans="2:2">
      <c r="B1446" s="70"/>
    </row>
    <row r="1447" spans="2:2">
      <c r="B1447" s="70"/>
    </row>
    <row r="1448" spans="2:2">
      <c r="B1448" s="70"/>
    </row>
    <row r="1449" spans="2:2">
      <c r="B1449" s="70"/>
    </row>
    <row r="1450" spans="2:2">
      <c r="B1450" s="70"/>
    </row>
    <row r="1451" spans="2:2">
      <c r="B1451" s="70"/>
    </row>
    <row r="1452" spans="2:2">
      <c r="B1452" s="70"/>
    </row>
    <row r="1453" spans="2:2">
      <c r="B1453" s="70"/>
    </row>
    <row r="1454" spans="2:2">
      <c r="B1454" s="70"/>
    </row>
    <row r="1455" spans="2:2">
      <c r="B1455" s="70"/>
    </row>
    <row r="1456" spans="2:2">
      <c r="B1456" s="70"/>
    </row>
    <row r="1457" spans="2:2">
      <c r="B1457" s="70"/>
    </row>
    <row r="1458" spans="2:2">
      <c r="B1458" s="70"/>
    </row>
    <row r="1459" spans="2:2">
      <c r="B1459" s="70"/>
    </row>
    <row r="1460" spans="2:2">
      <c r="B1460" s="70"/>
    </row>
    <row r="1461" spans="2:2">
      <c r="B1461" s="70"/>
    </row>
    <row r="1462" spans="2:2">
      <c r="B1462" s="70"/>
    </row>
    <row r="1463" spans="2:2">
      <c r="B1463" s="70"/>
    </row>
    <row r="1464" spans="2:2">
      <c r="B1464" s="70"/>
    </row>
    <row r="1465" spans="2:2">
      <c r="B1465" s="70"/>
    </row>
    <row r="1466" spans="2:2">
      <c r="B1466" s="70"/>
    </row>
    <row r="1467" spans="2:2">
      <c r="B1467" s="70"/>
    </row>
    <row r="1468" spans="2:2">
      <c r="B1468" s="70"/>
    </row>
    <row r="1469" spans="2:2">
      <c r="B1469" s="70"/>
    </row>
    <row r="1470" spans="2:2">
      <c r="B1470" s="70"/>
    </row>
    <row r="1471" spans="2:2">
      <c r="B1471" s="70"/>
    </row>
    <row r="1472" spans="2:2">
      <c r="B1472" s="70"/>
    </row>
    <row r="1473" spans="2:2">
      <c r="B1473" s="70"/>
    </row>
    <row r="1474" spans="2:2">
      <c r="B1474" s="70"/>
    </row>
    <row r="1475" spans="2:2">
      <c r="B1475" s="70"/>
    </row>
    <row r="1476" spans="2:2">
      <c r="B1476" s="70"/>
    </row>
    <row r="1477" spans="2:2">
      <c r="B1477" s="70"/>
    </row>
    <row r="1478" spans="2:2">
      <c r="B1478" s="70"/>
    </row>
    <row r="1479" spans="2:2">
      <c r="B1479" s="70"/>
    </row>
    <row r="1480" spans="2:2">
      <c r="B1480" s="70"/>
    </row>
    <row r="1481" spans="2:2">
      <c r="B1481" s="70"/>
    </row>
    <row r="1482" spans="2:2">
      <c r="B1482" s="70"/>
    </row>
    <row r="1483" spans="2:2">
      <c r="B1483" s="70"/>
    </row>
    <row r="1484" spans="2:2">
      <c r="B1484" s="70"/>
    </row>
    <row r="1485" spans="2:2">
      <c r="B1485" s="70"/>
    </row>
    <row r="1486" spans="2:2">
      <c r="B1486" s="70"/>
    </row>
    <row r="1487" spans="2:2">
      <c r="B1487" s="70"/>
    </row>
    <row r="1488" spans="2:2">
      <c r="B1488" s="70"/>
    </row>
    <row r="1489" spans="2:2">
      <c r="B1489" s="70"/>
    </row>
    <row r="1490" spans="2:2">
      <c r="B1490" s="70"/>
    </row>
    <row r="1491" spans="2:2">
      <c r="B1491" s="70"/>
    </row>
    <row r="1492" spans="2:2">
      <c r="B1492" s="70"/>
    </row>
    <row r="1493" spans="2:2">
      <c r="B1493" s="70"/>
    </row>
    <row r="1494" spans="2:2">
      <c r="B1494" s="70"/>
    </row>
    <row r="1495" spans="2:2">
      <c r="B1495" s="70"/>
    </row>
    <row r="1496" spans="2:2">
      <c r="B1496" s="70"/>
    </row>
    <row r="1497" spans="2:2">
      <c r="B1497" s="70"/>
    </row>
    <row r="1498" spans="2:2">
      <c r="B1498" s="70"/>
    </row>
    <row r="1499" spans="2:2">
      <c r="B1499" s="70"/>
    </row>
    <row r="1500" spans="2:2">
      <c r="B1500" s="70"/>
    </row>
    <row r="1501" spans="2:2">
      <c r="B1501" s="70"/>
    </row>
    <row r="1502" spans="2:2">
      <c r="B1502" s="70"/>
    </row>
    <row r="1503" spans="2:2">
      <c r="B1503" s="70"/>
    </row>
    <row r="1504" spans="2:2">
      <c r="B1504" s="70"/>
    </row>
    <row r="1505" spans="2:2">
      <c r="B1505" s="70"/>
    </row>
    <row r="1506" spans="2:2">
      <c r="B1506" s="70"/>
    </row>
    <row r="1507" spans="2:2">
      <c r="B1507" s="70"/>
    </row>
    <row r="1508" spans="2:2">
      <c r="B1508" s="70"/>
    </row>
    <row r="1509" spans="2:2">
      <c r="B1509" s="70"/>
    </row>
    <row r="1510" spans="2:2">
      <c r="B1510" s="70"/>
    </row>
    <row r="1511" spans="2:2">
      <c r="B1511" s="70"/>
    </row>
    <row r="1512" spans="2:2">
      <c r="B1512" s="70"/>
    </row>
    <row r="1513" spans="2:2">
      <c r="B1513" s="70"/>
    </row>
    <row r="1514" spans="2:2">
      <c r="B1514" s="70"/>
    </row>
    <row r="1515" spans="2:2">
      <c r="B1515" s="70"/>
    </row>
    <row r="1516" spans="2:2">
      <c r="B1516" s="70"/>
    </row>
    <row r="1517" spans="2:2">
      <c r="B1517" s="70"/>
    </row>
    <row r="1518" spans="2:2">
      <c r="B1518" s="70"/>
    </row>
    <row r="1519" spans="2:2">
      <c r="B1519" s="70"/>
    </row>
    <row r="1520" spans="2:2">
      <c r="B1520" s="70"/>
    </row>
    <row r="1521" spans="2:2">
      <c r="B1521" s="70"/>
    </row>
    <row r="1522" spans="2:2">
      <c r="B1522" s="70"/>
    </row>
    <row r="1523" spans="2:2">
      <c r="B1523" s="70"/>
    </row>
    <row r="1524" spans="2:2">
      <c r="B1524" s="70"/>
    </row>
    <row r="1525" spans="2:2">
      <c r="B1525" s="70"/>
    </row>
    <row r="1526" spans="2:2">
      <c r="B1526" s="70"/>
    </row>
    <row r="1527" spans="2:2">
      <c r="B1527" s="70"/>
    </row>
    <row r="1528" spans="2:2">
      <c r="B1528" s="70"/>
    </row>
    <row r="1529" spans="2:2">
      <c r="B1529" s="70"/>
    </row>
    <row r="1530" spans="2:2">
      <c r="B1530" s="70"/>
    </row>
    <row r="1531" spans="2:2">
      <c r="B1531" s="70"/>
    </row>
    <row r="1532" spans="2:2">
      <c r="B1532" s="70"/>
    </row>
    <row r="1533" spans="2:2">
      <c r="B1533" s="70"/>
    </row>
    <row r="1534" spans="2:2">
      <c r="B1534" s="70"/>
    </row>
    <row r="1535" spans="2:2">
      <c r="B1535" s="70"/>
    </row>
    <row r="1536" spans="2:2">
      <c r="B1536" s="70"/>
    </row>
    <row r="1537" spans="2:2">
      <c r="B1537" s="70"/>
    </row>
    <row r="1538" spans="2:2">
      <c r="B1538" s="70"/>
    </row>
    <row r="1539" spans="2:2">
      <c r="B1539" s="70"/>
    </row>
    <row r="1540" spans="2:2">
      <c r="B1540" s="70"/>
    </row>
    <row r="1541" spans="2:2">
      <c r="B1541" s="70"/>
    </row>
    <row r="1542" spans="2:2">
      <c r="B1542" s="70"/>
    </row>
    <row r="1543" spans="2:2">
      <c r="B1543" s="70"/>
    </row>
    <row r="1544" spans="2:2">
      <c r="B1544" s="70"/>
    </row>
    <row r="1545" spans="2:2">
      <c r="B1545" s="70"/>
    </row>
    <row r="1546" spans="2:2">
      <c r="B1546" s="70"/>
    </row>
    <row r="1547" spans="2:2">
      <c r="B1547" s="70"/>
    </row>
    <row r="1548" spans="2:2">
      <c r="B1548" s="70"/>
    </row>
    <row r="1549" spans="2:2">
      <c r="B1549" s="70"/>
    </row>
    <row r="1550" spans="2:2">
      <c r="B1550" s="70"/>
    </row>
    <row r="1551" spans="2:2">
      <c r="B1551" s="70"/>
    </row>
    <row r="1552" spans="2:2">
      <c r="B1552" s="70"/>
    </row>
    <row r="1553" spans="2:2">
      <c r="B1553" s="70"/>
    </row>
    <row r="1554" spans="2:2">
      <c r="B1554" s="70"/>
    </row>
    <row r="1555" spans="2:2">
      <c r="B1555" s="70"/>
    </row>
    <row r="1556" spans="2:2">
      <c r="B1556" s="70"/>
    </row>
    <row r="1557" spans="2:2">
      <c r="B1557" s="70"/>
    </row>
    <row r="1558" spans="2:2">
      <c r="B1558" s="70"/>
    </row>
    <row r="1559" spans="2:2">
      <c r="B1559" s="70"/>
    </row>
    <row r="1560" spans="2:2">
      <c r="B1560" s="70"/>
    </row>
    <row r="1561" spans="2:2">
      <c r="B1561" s="70"/>
    </row>
    <row r="1562" spans="2:2">
      <c r="B1562" s="70"/>
    </row>
    <row r="1563" spans="2:2">
      <c r="B1563" s="70"/>
    </row>
    <row r="1564" spans="2:2">
      <c r="B1564" s="70"/>
    </row>
    <row r="1565" spans="2:2">
      <c r="B1565" s="70"/>
    </row>
    <row r="1566" spans="2:2">
      <c r="B1566" s="70"/>
    </row>
    <row r="1567" spans="2:2">
      <c r="B1567" s="70"/>
    </row>
    <row r="1568" spans="2:2">
      <c r="B1568" s="70"/>
    </row>
    <row r="1569" spans="2:2">
      <c r="B1569" s="70"/>
    </row>
    <row r="1570" spans="2:2">
      <c r="B1570" s="70"/>
    </row>
    <row r="1571" spans="2:2">
      <c r="B1571" s="70"/>
    </row>
    <row r="1572" spans="2:2">
      <c r="B1572" s="70"/>
    </row>
    <row r="1573" spans="2:2">
      <c r="B1573" s="70"/>
    </row>
    <row r="1574" spans="2:2">
      <c r="B1574" s="70"/>
    </row>
    <row r="1575" spans="2:2">
      <c r="B1575" s="70"/>
    </row>
    <row r="1576" spans="2:2">
      <c r="B1576" s="70"/>
    </row>
    <row r="1577" spans="2:2">
      <c r="B1577" s="70"/>
    </row>
    <row r="1578" spans="2:2">
      <c r="B1578" s="70"/>
    </row>
    <row r="1579" spans="2:2">
      <c r="B1579" s="70"/>
    </row>
    <row r="1580" spans="2:2">
      <c r="B1580" s="70"/>
    </row>
    <row r="1581" spans="2:2">
      <c r="B1581" s="70"/>
    </row>
    <row r="1582" spans="2:2">
      <c r="B1582" s="70"/>
    </row>
    <row r="1583" spans="2:2">
      <c r="B1583" s="70"/>
    </row>
    <row r="1584" spans="2:2">
      <c r="B1584" s="70"/>
    </row>
    <row r="1585" spans="2:2">
      <c r="B1585" s="70"/>
    </row>
    <row r="1586" spans="2:2">
      <c r="B1586" s="70"/>
    </row>
    <row r="1587" spans="2:2">
      <c r="B1587" s="70"/>
    </row>
    <row r="1588" spans="2:2">
      <c r="B1588" s="70"/>
    </row>
    <row r="1589" spans="2:2">
      <c r="B1589" s="70"/>
    </row>
    <row r="1590" spans="2:2">
      <c r="B1590" s="70"/>
    </row>
    <row r="1591" spans="2:2">
      <c r="B1591" s="70"/>
    </row>
    <row r="1592" spans="2:2">
      <c r="B1592" s="70"/>
    </row>
    <row r="1593" spans="2:2">
      <c r="B1593" s="70"/>
    </row>
    <row r="1594" spans="2:2">
      <c r="B1594" s="70"/>
    </row>
    <row r="1595" spans="2:2">
      <c r="B1595" s="70"/>
    </row>
    <row r="1596" spans="2:2">
      <c r="B1596" s="70"/>
    </row>
    <row r="1597" spans="2:2">
      <c r="B1597" s="70"/>
    </row>
    <row r="1598" spans="2:2">
      <c r="B1598" s="70"/>
    </row>
    <row r="1599" spans="2:2">
      <c r="B1599" s="70"/>
    </row>
    <row r="1600" spans="2:2">
      <c r="B1600" s="70"/>
    </row>
    <row r="1601" spans="2:2">
      <c r="B1601" s="70"/>
    </row>
    <row r="1602" spans="2:2">
      <c r="B1602" s="70"/>
    </row>
    <row r="1603" spans="2:2">
      <c r="B1603" s="70"/>
    </row>
    <row r="1604" spans="2:2">
      <c r="B1604" s="70"/>
    </row>
    <row r="1605" spans="2:2">
      <c r="B1605" s="70"/>
    </row>
    <row r="1606" spans="2:2">
      <c r="B1606" s="70"/>
    </row>
    <row r="1607" spans="2:2">
      <c r="B1607" s="70"/>
    </row>
    <row r="1608" spans="2:2">
      <c r="B1608" s="70"/>
    </row>
    <row r="1609" spans="2:2">
      <c r="B1609" s="70"/>
    </row>
    <row r="1610" spans="2:2">
      <c r="B1610" s="70"/>
    </row>
    <row r="1611" spans="2:2">
      <c r="B1611" s="70"/>
    </row>
    <row r="1612" spans="2:2">
      <c r="B1612" s="70"/>
    </row>
    <row r="1613" spans="2:2">
      <c r="B1613" s="70"/>
    </row>
    <row r="1614" spans="2:2">
      <c r="B1614" s="70"/>
    </row>
    <row r="1615" spans="2:2">
      <c r="B1615" s="70"/>
    </row>
    <row r="1616" spans="2:2">
      <c r="B1616" s="70"/>
    </row>
    <row r="1617" spans="2:2">
      <c r="B1617" s="70"/>
    </row>
    <row r="1618" spans="2:2">
      <c r="B1618" s="70"/>
    </row>
    <row r="1619" spans="2:2">
      <c r="B1619" s="70"/>
    </row>
    <row r="1620" spans="2:2">
      <c r="B1620" s="70"/>
    </row>
    <row r="1621" spans="2:2">
      <c r="B1621" s="70"/>
    </row>
    <row r="1622" spans="2:2">
      <c r="B1622" s="70"/>
    </row>
    <row r="1623" spans="2:2">
      <c r="B1623" s="70"/>
    </row>
    <row r="1624" spans="2:2">
      <c r="B1624" s="70"/>
    </row>
    <row r="1625" spans="2:2">
      <c r="B1625" s="70"/>
    </row>
    <row r="1626" spans="2:2">
      <c r="B1626" s="70"/>
    </row>
    <row r="1627" spans="2:2">
      <c r="B1627" s="70"/>
    </row>
    <row r="1628" spans="2:2">
      <c r="B1628" s="70"/>
    </row>
    <row r="1629" spans="2:2">
      <c r="B1629" s="70"/>
    </row>
    <row r="1630" spans="2:2">
      <c r="B1630" s="70"/>
    </row>
    <row r="1631" spans="2:2">
      <c r="B1631" s="70"/>
    </row>
    <row r="1632" spans="2:2">
      <c r="B1632" s="70"/>
    </row>
    <row r="1633" spans="2:2">
      <c r="B1633" s="70"/>
    </row>
    <row r="1634" spans="2:2">
      <c r="B1634" s="70"/>
    </row>
    <row r="1635" spans="2:2">
      <c r="B1635" s="70"/>
    </row>
    <row r="1636" spans="2:2">
      <c r="B1636" s="70"/>
    </row>
    <row r="1637" spans="2:2">
      <c r="B1637" s="70"/>
    </row>
    <row r="1638" spans="2:2">
      <c r="B1638" s="70"/>
    </row>
    <row r="1639" spans="2:2">
      <c r="B1639" s="70"/>
    </row>
    <row r="1640" spans="2:2">
      <c r="B1640" s="70"/>
    </row>
    <row r="1641" spans="2:2">
      <c r="B1641" s="70"/>
    </row>
    <row r="1642" spans="2:2">
      <c r="B1642" s="70"/>
    </row>
    <row r="1643" spans="2:2">
      <c r="B1643" s="70"/>
    </row>
    <row r="1644" spans="2:2">
      <c r="B1644" s="70"/>
    </row>
    <row r="1645" spans="2:2">
      <c r="B1645" s="70"/>
    </row>
    <row r="1646" spans="2:2">
      <c r="B1646" s="70"/>
    </row>
    <row r="1647" spans="2:2">
      <c r="B1647" s="70"/>
    </row>
    <row r="1648" spans="2:2">
      <c r="B1648" s="70"/>
    </row>
    <row r="1649" spans="2:2">
      <c r="B1649" s="70"/>
    </row>
    <row r="1650" spans="2:2">
      <c r="B1650" s="70"/>
    </row>
    <row r="1651" spans="2:2">
      <c r="B1651" s="70"/>
    </row>
    <row r="1652" spans="2:2">
      <c r="B1652" s="70"/>
    </row>
    <row r="1653" spans="2:2">
      <c r="B1653" s="70"/>
    </row>
    <row r="1654" spans="2:2">
      <c r="B1654" s="70"/>
    </row>
    <row r="1655" spans="2:2">
      <c r="B1655" s="70"/>
    </row>
    <row r="1656" spans="2:2">
      <c r="B1656" s="70"/>
    </row>
    <row r="1657" spans="2:2">
      <c r="B1657" s="70"/>
    </row>
    <row r="1658" spans="2:2">
      <c r="B1658" s="70"/>
    </row>
    <row r="1659" spans="2:2">
      <c r="B1659" s="70"/>
    </row>
    <row r="1660" spans="2:2">
      <c r="B1660" s="70"/>
    </row>
    <row r="1661" spans="2:2">
      <c r="B1661" s="70"/>
    </row>
    <row r="1662" spans="2:2">
      <c r="B1662" s="70"/>
    </row>
    <row r="1663" spans="2:2">
      <c r="B1663" s="70"/>
    </row>
    <row r="1664" spans="2:2">
      <c r="B1664" s="70"/>
    </row>
    <row r="1665" spans="2:2">
      <c r="B1665" s="70"/>
    </row>
    <row r="1666" spans="2:2">
      <c r="B1666" s="70"/>
    </row>
    <row r="1667" spans="2:2">
      <c r="B1667" s="70"/>
    </row>
    <row r="1668" spans="2:2">
      <c r="B1668" s="70"/>
    </row>
    <row r="1669" spans="2:2">
      <c r="B1669" s="70"/>
    </row>
    <row r="1670" spans="2:2">
      <c r="B1670" s="70"/>
    </row>
    <row r="1671" spans="2:2">
      <c r="B1671" s="70"/>
    </row>
    <row r="1672" spans="2:2">
      <c r="B1672" s="70"/>
    </row>
    <row r="1673" spans="2:2">
      <c r="B1673" s="70"/>
    </row>
    <row r="1674" spans="2:2">
      <c r="B1674" s="70"/>
    </row>
    <row r="1675" spans="2:2">
      <c r="B1675" s="70"/>
    </row>
    <row r="1676" spans="2:2">
      <c r="B1676" s="70"/>
    </row>
    <row r="1677" spans="2:2">
      <c r="B1677" s="70"/>
    </row>
    <row r="1678" spans="2:2">
      <c r="B1678" s="70"/>
    </row>
    <row r="1679" spans="2:2">
      <c r="B1679" s="70"/>
    </row>
    <row r="1680" spans="2:2">
      <c r="B1680" s="70"/>
    </row>
    <row r="1681" spans="2:2">
      <c r="B1681" s="70"/>
    </row>
    <row r="1682" spans="2:2">
      <c r="B1682" s="70"/>
    </row>
    <row r="1683" spans="2:2">
      <c r="B1683" s="70"/>
    </row>
    <row r="1684" spans="2:2">
      <c r="B1684" s="70"/>
    </row>
    <row r="1685" spans="2:2">
      <c r="B1685" s="70"/>
    </row>
    <row r="1686" spans="2:2">
      <c r="B1686" s="70"/>
    </row>
    <row r="1687" spans="2:2">
      <c r="B1687" s="70"/>
    </row>
    <row r="1688" spans="2:2">
      <c r="B1688" s="70"/>
    </row>
    <row r="1689" spans="2:2">
      <c r="B1689" s="70"/>
    </row>
    <row r="1690" spans="2:2">
      <c r="B1690" s="70"/>
    </row>
    <row r="1691" spans="2:2">
      <c r="B1691" s="70"/>
    </row>
    <row r="1692" spans="2:2">
      <c r="B1692" s="70"/>
    </row>
    <row r="1693" spans="2:2">
      <c r="B1693" s="70"/>
    </row>
    <row r="1694" spans="2:2">
      <c r="B1694" s="70"/>
    </row>
    <row r="1695" spans="2:2">
      <c r="B1695" s="70"/>
    </row>
    <row r="1696" spans="2:2">
      <c r="B1696" s="70"/>
    </row>
    <row r="1697" spans="2:2">
      <c r="B1697" s="70"/>
    </row>
    <row r="1698" spans="2:2">
      <c r="B1698" s="70"/>
    </row>
    <row r="1699" spans="2:2">
      <c r="B1699" s="70"/>
    </row>
    <row r="1700" spans="2:2">
      <c r="B1700" s="70"/>
    </row>
    <row r="1701" spans="2:2">
      <c r="B1701" s="70"/>
    </row>
    <row r="1702" spans="2:2">
      <c r="B1702" s="70"/>
    </row>
    <row r="1703" spans="2:2">
      <c r="B1703" s="70"/>
    </row>
    <row r="1704" spans="2:2">
      <c r="B1704" s="70"/>
    </row>
    <row r="1705" spans="2:2">
      <c r="B1705" s="70"/>
    </row>
    <row r="1706" spans="2:2">
      <c r="B1706" s="70"/>
    </row>
    <row r="1707" spans="2:2">
      <c r="B1707" s="70"/>
    </row>
    <row r="1708" spans="2:2">
      <c r="B1708" s="70"/>
    </row>
    <row r="1709" spans="2:2">
      <c r="B1709" s="70"/>
    </row>
    <row r="1710" spans="2:2">
      <c r="B1710" s="70"/>
    </row>
    <row r="1711" spans="2:2">
      <c r="B1711" s="70"/>
    </row>
    <row r="1712" spans="2:2">
      <c r="B1712" s="70"/>
    </row>
    <row r="1713" spans="2:2">
      <c r="B1713" s="70"/>
    </row>
    <row r="1714" spans="2:2">
      <c r="B1714" s="70"/>
    </row>
    <row r="1715" spans="2:2">
      <c r="B1715" s="70"/>
    </row>
    <row r="1716" spans="2:2">
      <c r="B1716" s="70"/>
    </row>
    <row r="1717" spans="2:2">
      <c r="B1717" s="70"/>
    </row>
    <row r="1718" spans="2:2">
      <c r="B1718" s="70"/>
    </row>
    <row r="1719" spans="2:2">
      <c r="B1719" s="70"/>
    </row>
    <row r="1720" spans="2:2">
      <c r="B1720" s="70"/>
    </row>
    <row r="1721" spans="2:2">
      <c r="B1721" s="70"/>
    </row>
    <row r="1722" spans="2:2">
      <c r="B1722" s="70"/>
    </row>
    <row r="1723" spans="2:2">
      <c r="B1723" s="70"/>
    </row>
    <row r="1724" spans="2:2">
      <c r="B1724" s="70"/>
    </row>
    <row r="1725" spans="2:2">
      <c r="B1725" s="70"/>
    </row>
    <row r="1726" spans="2:2">
      <c r="B1726" s="70"/>
    </row>
    <row r="1727" spans="2:2">
      <c r="B1727" s="70"/>
    </row>
    <row r="1728" spans="2:2">
      <c r="B1728" s="70"/>
    </row>
    <row r="1729" spans="2:2">
      <c r="B1729" s="70"/>
    </row>
    <row r="1730" spans="2:2">
      <c r="B1730" s="70"/>
    </row>
    <row r="1731" spans="2:2">
      <c r="B1731" s="70"/>
    </row>
    <row r="1732" spans="2:2">
      <c r="B1732" s="70"/>
    </row>
    <row r="1733" spans="2:2">
      <c r="B1733" s="70"/>
    </row>
    <row r="1734" spans="2:2">
      <c r="B1734" s="70"/>
    </row>
    <row r="1735" spans="2:2">
      <c r="B1735" s="70"/>
    </row>
    <row r="1736" spans="2:2">
      <c r="B1736" s="70"/>
    </row>
    <row r="1737" spans="2:2">
      <c r="B1737" s="70"/>
    </row>
    <row r="1738" spans="2:2">
      <c r="B1738" s="70"/>
    </row>
    <row r="1739" spans="2:2">
      <c r="B1739" s="70"/>
    </row>
    <row r="1740" spans="2:2">
      <c r="B1740" s="70"/>
    </row>
    <row r="1741" spans="2:2">
      <c r="B1741" s="70"/>
    </row>
    <row r="1742" spans="2:2">
      <c r="B1742" s="70"/>
    </row>
    <row r="1743" spans="2:2">
      <c r="B1743" s="70"/>
    </row>
    <row r="1744" spans="2:2">
      <c r="B1744" s="70"/>
    </row>
    <row r="1745" spans="2:2">
      <c r="B1745" s="70"/>
    </row>
    <row r="1746" spans="2:2">
      <c r="B1746" s="70"/>
    </row>
    <row r="1747" spans="2:2">
      <c r="B1747" s="70"/>
    </row>
    <row r="1748" spans="2:2">
      <c r="B1748" s="70"/>
    </row>
    <row r="1749" spans="2:2">
      <c r="B1749" s="70"/>
    </row>
    <row r="1750" spans="2:2">
      <c r="B1750" s="70"/>
    </row>
    <row r="1751" spans="2:2">
      <c r="B1751" s="70"/>
    </row>
    <row r="1752" spans="2:2">
      <c r="B1752" s="70"/>
    </row>
    <row r="1753" spans="2:2">
      <c r="B1753" s="70"/>
    </row>
    <row r="1754" spans="2:2">
      <c r="B1754" s="70"/>
    </row>
    <row r="1755" spans="2:2">
      <c r="B1755" s="70"/>
    </row>
    <row r="1756" spans="2:2">
      <c r="B1756" s="70"/>
    </row>
    <row r="1757" spans="2:2">
      <c r="B1757" s="70"/>
    </row>
    <row r="1758" spans="2:2">
      <c r="B1758" s="70"/>
    </row>
    <row r="1759" spans="2:2">
      <c r="B1759" s="70"/>
    </row>
    <row r="1760" spans="2:2">
      <c r="B1760" s="70"/>
    </row>
    <row r="1761" spans="2:2">
      <c r="B1761" s="70"/>
    </row>
    <row r="1762" spans="2:2">
      <c r="B1762" s="70"/>
    </row>
    <row r="1763" spans="2:2">
      <c r="B1763" s="70"/>
    </row>
    <row r="1764" spans="2:2">
      <c r="B1764" s="70"/>
    </row>
    <row r="1765" spans="2:2">
      <c r="B1765" s="70"/>
    </row>
    <row r="1766" spans="2:2">
      <c r="B1766" s="70"/>
    </row>
    <row r="1767" spans="2:2">
      <c r="B1767" s="70"/>
    </row>
    <row r="1768" spans="2:2">
      <c r="B1768" s="70"/>
    </row>
    <row r="1769" spans="2:2">
      <c r="B1769" s="70"/>
    </row>
    <row r="1770" spans="2:2">
      <c r="B1770" s="70"/>
    </row>
    <row r="1771" spans="2:2">
      <c r="B1771" s="70"/>
    </row>
    <row r="1772" spans="2:2">
      <c r="B1772" s="70"/>
    </row>
    <row r="1773" spans="2:2">
      <c r="B1773" s="70"/>
    </row>
    <row r="1774" spans="2:2">
      <c r="B1774" s="70"/>
    </row>
    <row r="1775" spans="2:2">
      <c r="B1775" s="70"/>
    </row>
    <row r="1776" spans="2:2">
      <c r="B1776" s="70"/>
    </row>
    <row r="1777" spans="2:2">
      <c r="B1777" s="70"/>
    </row>
    <row r="1778" spans="2:2">
      <c r="B1778" s="70"/>
    </row>
    <row r="1779" spans="2:2">
      <c r="B1779" s="70"/>
    </row>
    <row r="1780" spans="2:2">
      <c r="B1780" s="70"/>
    </row>
    <row r="1781" spans="2:2">
      <c r="B1781" s="70"/>
    </row>
    <row r="1782" spans="2:2">
      <c r="B1782" s="70"/>
    </row>
    <row r="1783" spans="2:2">
      <c r="B1783" s="70"/>
    </row>
    <row r="1784" spans="2:2">
      <c r="B1784" s="70"/>
    </row>
    <row r="1785" spans="2:2">
      <c r="B1785" s="70"/>
    </row>
    <row r="1786" spans="2:2">
      <c r="B1786" s="70"/>
    </row>
    <row r="1787" spans="2:2">
      <c r="B1787" s="70"/>
    </row>
    <row r="1788" spans="2:2">
      <c r="B1788" s="70"/>
    </row>
    <row r="1789" spans="2:2">
      <c r="B1789" s="70"/>
    </row>
    <row r="1790" spans="2:2">
      <c r="B1790" s="70"/>
    </row>
    <row r="1791" spans="2:2">
      <c r="B1791" s="70"/>
    </row>
    <row r="1792" spans="2:2">
      <c r="B1792" s="70"/>
    </row>
    <row r="1793" spans="2:2">
      <c r="B1793" s="70"/>
    </row>
    <row r="1794" spans="2:2">
      <c r="B1794" s="70"/>
    </row>
    <row r="1795" spans="2:2">
      <c r="B1795" s="70"/>
    </row>
    <row r="1796" spans="2:2">
      <c r="B1796" s="70"/>
    </row>
    <row r="1797" spans="2:2">
      <c r="B1797" s="70"/>
    </row>
    <row r="1798" spans="2:2">
      <c r="B1798" s="70"/>
    </row>
    <row r="1799" spans="2:2">
      <c r="B1799" s="70"/>
    </row>
    <row r="1800" spans="2:2">
      <c r="B1800" s="70"/>
    </row>
    <row r="1801" spans="2:2">
      <c r="B1801" s="70"/>
    </row>
    <row r="1802" spans="2:2">
      <c r="B1802" s="70"/>
    </row>
    <row r="1803" spans="2:2">
      <c r="B1803" s="70"/>
    </row>
    <row r="1804" spans="2:2">
      <c r="B1804" s="70"/>
    </row>
    <row r="1805" spans="2:2">
      <c r="B1805" s="70"/>
    </row>
    <row r="1806" spans="2:2">
      <c r="B1806" s="70"/>
    </row>
    <row r="1807" spans="2:2">
      <c r="B1807" s="70"/>
    </row>
    <row r="1808" spans="2:2">
      <c r="B1808" s="70"/>
    </row>
    <row r="1809" spans="2:2">
      <c r="B1809" s="70"/>
    </row>
    <row r="1810" spans="2:2">
      <c r="B1810" s="70"/>
    </row>
    <row r="1811" spans="2:2">
      <c r="B1811" s="70"/>
    </row>
    <row r="1812" spans="2:2">
      <c r="B1812" s="70"/>
    </row>
    <row r="1813" spans="2:2">
      <c r="B1813" s="70"/>
    </row>
    <row r="1814" spans="2:2">
      <c r="B1814" s="70"/>
    </row>
    <row r="1815" spans="2:2">
      <c r="B1815" s="70"/>
    </row>
    <row r="1816" spans="2:2">
      <c r="B1816" s="70"/>
    </row>
    <row r="1817" spans="2:2">
      <c r="B1817" s="70"/>
    </row>
    <row r="1818" spans="2:2">
      <c r="B1818" s="70"/>
    </row>
    <row r="1819" spans="2:2">
      <c r="B1819" s="70"/>
    </row>
    <row r="1820" spans="2:2">
      <c r="B1820" s="70"/>
    </row>
    <row r="1821" spans="2:2">
      <c r="B1821" s="70"/>
    </row>
    <row r="1822" spans="2:2">
      <c r="B1822" s="70"/>
    </row>
    <row r="1823" spans="2:2">
      <c r="B1823" s="70"/>
    </row>
    <row r="1824" spans="2:2">
      <c r="B1824" s="70"/>
    </row>
    <row r="1825" spans="2:2">
      <c r="B1825" s="70"/>
    </row>
    <row r="1826" spans="2:2">
      <c r="B1826" s="70"/>
    </row>
    <row r="1827" spans="2:2">
      <c r="B1827" s="70"/>
    </row>
    <row r="1828" spans="2:2">
      <c r="B1828" s="70"/>
    </row>
    <row r="1829" spans="2:2">
      <c r="B1829" s="70"/>
    </row>
    <row r="1830" spans="2:2">
      <c r="B1830" s="70"/>
    </row>
    <row r="1831" spans="2:2">
      <c r="B1831" s="70"/>
    </row>
    <row r="1832" spans="2:2">
      <c r="B1832" s="70"/>
    </row>
    <row r="1833" spans="2:2">
      <c r="B1833" s="70"/>
    </row>
    <row r="1834" spans="2:2">
      <c r="B1834" s="70"/>
    </row>
    <row r="1835" spans="2:2">
      <c r="B1835" s="70"/>
    </row>
    <row r="1836" spans="2:2">
      <c r="B1836" s="70"/>
    </row>
    <row r="1837" spans="2:2">
      <c r="B1837" s="70"/>
    </row>
    <row r="1838" spans="2:2">
      <c r="B1838" s="70"/>
    </row>
    <row r="1839" spans="2:2">
      <c r="B1839" s="70"/>
    </row>
    <row r="1840" spans="2:2">
      <c r="B1840" s="70"/>
    </row>
    <row r="1841" spans="2:2">
      <c r="B1841" s="70"/>
    </row>
    <row r="1842" spans="2:2">
      <c r="B1842" s="70"/>
    </row>
    <row r="1843" spans="2:2">
      <c r="B1843" s="70"/>
    </row>
    <row r="1844" spans="2:2">
      <c r="B1844" s="70"/>
    </row>
    <row r="1845" spans="2:2">
      <c r="B1845" s="70"/>
    </row>
    <row r="1846" spans="2:2">
      <c r="B1846" s="70"/>
    </row>
    <row r="1847" spans="2:2">
      <c r="B1847" s="70"/>
    </row>
    <row r="1848" spans="2:2">
      <c r="B1848" s="70"/>
    </row>
    <row r="1849" spans="2:2">
      <c r="B1849" s="70"/>
    </row>
    <row r="1850" spans="2:2">
      <c r="B1850" s="70"/>
    </row>
    <row r="1851" spans="2:2">
      <c r="B1851" s="70"/>
    </row>
    <row r="1852" spans="2:2">
      <c r="B1852" s="70"/>
    </row>
    <row r="1853" spans="2:2">
      <c r="B1853" s="70"/>
    </row>
    <row r="1854" spans="2:2">
      <c r="B1854" s="70"/>
    </row>
    <row r="1855" spans="2:2">
      <c r="B1855" s="70"/>
    </row>
    <row r="1856" spans="2:2">
      <c r="B1856" s="70"/>
    </row>
    <row r="1857" spans="2:2">
      <c r="B1857" s="70"/>
    </row>
    <row r="1858" spans="2:2">
      <c r="B1858" s="70"/>
    </row>
    <row r="1859" spans="2:2">
      <c r="B1859" s="70"/>
    </row>
    <row r="1860" spans="2:2">
      <c r="B1860" s="70"/>
    </row>
    <row r="1861" spans="2:2">
      <c r="B1861" s="70"/>
    </row>
    <row r="1862" spans="2:2">
      <c r="B1862" s="70"/>
    </row>
    <row r="1863" spans="2:2">
      <c r="B1863" s="70"/>
    </row>
    <row r="1864" spans="2:2">
      <c r="B1864" s="70"/>
    </row>
    <row r="1865" spans="2:2">
      <c r="B1865" s="70"/>
    </row>
    <row r="1866" spans="2:2">
      <c r="B1866" s="70"/>
    </row>
    <row r="1867" spans="2:2">
      <c r="B1867" s="70"/>
    </row>
    <row r="1868" spans="2:2">
      <c r="B1868" s="70"/>
    </row>
    <row r="1869" spans="2:2">
      <c r="B1869" s="70"/>
    </row>
    <row r="1870" spans="2:2">
      <c r="B1870" s="70"/>
    </row>
    <row r="1871" spans="2:2">
      <c r="B1871" s="70"/>
    </row>
    <row r="1872" spans="2:2">
      <c r="B1872" s="70"/>
    </row>
    <row r="1873" spans="2:2">
      <c r="B1873" s="70"/>
    </row>
    <row r="1874" spans="2:2">
      <c r="B1874" s="70"/>
    </row>
    <row r="1875" spans="2:2">
      <c r="B1875" s="70"/>
    </row>
    <row r="1876" spans="2:2">
      <c r="B1876" s="70"/>
    </row>
    <row r="1877" spans="2:2">
      <c r="B1877" s="70"/>
    </row>
    <row r="1878" spans="2:2">
      <c r="B1878" s="70"/>
    </row>
    <row r="1879" spans="2:2">
      <c r="B1879" s="70"/>
    </row>
    <row r="1880" spans="2:2">
      <c r="B1880" s="70"/>
    </row>
    <row r="1881" spans="2:2">
      <c r="B1881" s="70"/>
    </row>
    <row r="1882" spans="2:2">
      <c r="B1882" s="70"/>
    </row>
    <row r="1883" spans="2:2">
      <c r="B1883" s="70"/>
    </row>
    <row r="1884" spans="2:2">
      <c r="B1884" s="70"/>
    </row>
    <row r="1885" spans="2:2">
      <c r="B1885" s="70"/>
    </row>
    <row r="1886" spans="2:2">
      <c r="B1886" s="70"/>
    </row>
    <row r="1887" spans="2:2">
      <c r="B1887" s="70"/>
    </row>
    <row r="1888" spans="2:2">
      <c r="B1888" s="70"/>
    </row>
    <row r="1889" spans="2:2">
      <c r="B1889" s="70"/>
    </row>
    <row r="1890" spans="2:2">
      <c r="B1890" s="70"/>
    </row>
    <row r="1891" spans="2:2">
      <c r="B1891" s="70"/>
    </row>
    <row r="1892" spans="2:2">
      <c r="B1892" s="70"/>
    </row>
    <row r="1893" spans="2:2">
      <c r="B1893" s="70"/>
    </row>
    <row r="1894" spans="2:2">
      <c r="B1894" s="70"/>
    </row>
    <row r="1895" spans="2:2">
      <c r="B1895" s="70"/>
    </row>
    <row r="1896" spans="2:2">
      <c r="B1896" s="70"/>
    </row>
    <row r="1897" spans="2:2">
      <c r="B1897" s="70"/>
    </row>
    <row r="1898" spans="2:2">
      <c r="B1898" s="70"/>
    </row>
    <row r="1899" spans="2:2">
      <c r="B1899" s="70"/>
    </row>
    <row r="1900" spans="2:2">
      <c r="B1900" s="70"/>
    </row>
    <row r="1901" spans="2:2">
      <c r="B1901" s="70"/>
    </row>
    <row r="1902" spans="2:2">
      <c r="B1902" s="70"/>
    </row>
    <row r="1903" spans="2:2">
      <c r="B1903" s="70"/>
    </row>
    <row r="1904" spans="2:2">
      <c r="B1904" s="70"/>
    </row>
    <row r="1905" spans="2:2">
      <c r="B1905" s="70"/>
    </row>
    <row r="1906" spans="2:2">
      <c r="B1906" s="70"/>
    </row>
    <row r="1907" spans="2:2">
      <c r="B1907" s="70"/>
    </row>
    <row r="1908" spans="2:2">
      <c r="B1908" s="70"/>
    </row>
    <row r="1909" spans="2:2">
      <c r="B1909" s="70"/>
    </row>
    <row r="1910" spans="2:2">
      <c r="B1910" s="70"/>
    </row>
    <row r="1911" spans="2:2">
      <c r="B1911" s="70"/>
    </row>
    <row r="1912" spans="2:2">
      <c r="B1912" s="70"/>
    </row>
    <row r="1913" spans="2:2">
      <c r="B1913" s="70"/>
    </row>
    <row r="1914" spans="2:2">
      <c r="B1914" s="70"/>
    </row>
    <row r="1915" spans="2:2">
      <c r="B1915" s="70"/>
    </row>
    <row r="1916" spans="2:2">
      <c r="B1916" s="70"/>
    </row>
    <row r="1917" spans="2:2">
      <c r="B1917" s="70"/>
    </row>
    <row r="1918" spans="2:2">
      <c r="B1918" s="70"/>
    </row>
    <row r="1919" spans="2:2">
      <c r="B1919" s="70"/>
    </row>
    <row r="1920" spans="2:2">
      <c r="B1920" s="70"/>
    </row>
    <row r="1921" spans="2:2">
      <c r="B1921" s="70"/>
    </row>
    <row r="1922" spans="2:2">
      <c r="B1922" s="70"/>
    </row>
    <row r="1923" spans="2:2">
      <c r="B1923" s="70"/>
    </row>
    <row r="1924" spans="2:2">
      <c r="B1924" s="70"/>
    </row>
    <row r="1925" spans="2:2">
      <c r="B1925" s="70"/>
    </row>
    <row r="1926" spans="2:2">
      <c r="B1926" s="70"/>
    </row>
    <row r="1927" spans="2:2">
      <c r="B1927" s="70"/>
    </row>
    <row r="1928" spans="2:2">
      <c r="B1928" s="70"/>
    </row>
    <row r="1929" spans="2:2">
      <c r="B1929" s="70"/>
    </row>
    <row r="1930" spans="2:2">
      <c r="B1930" s="70"/>
    </row>
    <row r="1931" spans="2:2">
      <c r="B1931" s="70"/>
    </row>
    <row r="1932" spans="2:2">
      <c r="B1932" s="70"/>
    </row>
    <row r="1933" spans="2:2">
      <c r="B1933" s="70"/>
    </row>
    <row r="1934" spans="2:2">
      <c r="B1934" s="70"/>
    </row>
    <row r="1935" spans="2:2">
      <c r="B1935" s="70"/>
    </row>
    <row r="1936" spans="2:2">
      <c r="B1936" s="70"/>
    </row>
    <row r="1937" spans="2:2">
      <c r="B1937" s="70"/>
    </row>
    <row r="1938" spans="2:2">
      <c r="B1938" s="70"/>
    </row>
    <row r="1939" spans="2:2">
      <c r="B1939" s="70"/>
    </row>
    <row r="1940" spans="2:2">
      <c r="B1940" s="70"/>
    </row>
    <row r="1941" spans="2:2">
      <c r="B1941" s="70"/>
    </row>
    <row r="1942" spans="2:2">
      <c r="B1942" s="70"/>
    </row>
    <row r="1943" spans="2:2">
      <c r="B1943" s="70"/>
    </row>
    <row r="1944" spans="2:2">
      <c r="B1944" s="70"/>
    </row>
    <row r="1945" spans="2:2">
      <c r="B1945" s="70"/>
    </row>
    <row r="1946" spans="2:2">
      <c r="B1946" s="70"/>
    </row>
    <row r="1947" spans="2:2">
      <c r="B1947" s="70"/>
    </row>
    <row r="1948" spans="2:2">
      <c r="B1948" s="70"/>
    </row>
    <row r="1949" spans="2:2">
      <c r="B1949" s="70"/>
    </row>
    <row r="1950" spans="2:2">
      <c r="B1950" s="70"/>
    </row>
    <row r="1951" spans="2:2">
      <c r="B1951" s="70"/>
    </row>
    <row r="1952" spans="2:2">
      <c r="B1952" s="70"/>
    </row>
    <row r="1953" spans="2:2">
      <c r="B1953" s="70"/>
    </row>
    <row r="1954" spans="2:2">
      <c r="B1954" s="70"/>
    </row>
    <row r="1955" spans="2:2">
      <c r="B1955" s="70"/>
    </row>
    <row r="1956" spans="2:2">
      <c r="B1956" s="70"/>
    </row>
    <row r="1957" spans="2:2">
      <c r="B1957" s="70"/>
    </row>
    <row r="1958" spans="2:2">
      <c r="B1958" s="70"/>
    </row>
    <row r="1959" spans="2:2">
      <c r="B1959" s="70"/>
    </row>
    <row r="1960" spans="2:2">
      <c r="B1960" s="70"/>
    </row>
    <row r="1961" spans="2:2">
      <c r="B1961" s="70"/>
    </row>
    <row r="1962" spans="2:2">
      <c r="B1962" s="70"/>
    </row>
    <row r="1963" spans="2:2">
      <c r="B1963" s="70"/>
    </row>
    <row r="1964" spans="2:2">
      <c r="B1964" s="70"/>
    </row>
    <row r="1965" spans="2:2">
      <c r="B1965" s="70"/>
    </row>
    <row r="1966" spans="2:2">
      <c r="B1966" s="70"/>
    </row>
    <row r="1967" spans="2:2">
      <c r="B1967" s="70"/>
    </row>
    <row r="1968" spans="2:2">
      <c r="B1968" s="70"/>
    </row>
    <row r="1969" spans="2:2">
      <c r="B1969" s="70"/>
    </row>
    <row r="1970" spans="2:2">
      <c r="B1970" s="70"/>
    </row>
    <row r="1971" spans="2:2">
      <c r="B1971" s="70"/>
    </row>
    <row r="1972" spans="2:2">
      <c r="B1972" s="70"/>
    </row>
    <row r="1973" spans="2:2">
      <c r="B1973" s="70"/>
    </row>
    <row r="1974" spans="2:2">
      <c r="B1974" s="70"/>
    </row>
    <row r="1975" spans="2:2">
      <c r="B1975" s="70"/>
    </row>
    <row r="1976" spans="2:2">
      <c r="B1976" s="70"/>
    </row>
    <row r="1977" spans="2:2">
      <c r="B1977" s="70"/>
    </row>
    <row r="1978" spans="2:2">
      <c r="B1978" s="70"/>
    </row>
    <row r="1979" spans="2:2">
      <c r="B1979" s="70"/>
    </row>
    <row r="1980" spans="2:2">
      <c r="B1980" s="70"/>
    </row>
    <row r="1981" spans="2:2">
      <c r="B1981" s="70"/>
    </row>
    <row r="1982" spans="2:2">
      <c r="B1982" s="70"/>
    </row>
    <row r="1983" spans="2:2">
      <c r="B1983" s="70"/>
    </row>
    <row r="1984" spans="2:2">
      <c r="B1984" s="70"/>
    </row>
    <row r="1985" spans="2:2">
      <c r="B1985" s="70"/>
    </row>
    <row r="1986" spans="2:2">
      <c r="B1986" s="70"/>
    </row>
    <row r="1987" spans="2:2">
      <c r="B1987" s="70"/>
    </row>
    <row r="1988" spans="2:2">
      <c r="B1988" s="70"/>
    </row>
    <row r="1989" spans="2:2">
      <c r="B1989" s="70"/>
    </row>
    <row r="1990" spans="2:2">
      <c r="B1990" s="70"/>
    </row>
    <row r="1991" spans="2:2">
      <c r="B1991" s="70"/>
    </row>
    <row r="1992" spans="2:2">
      <c r="B1992" s="70"/>
    </row>
    <row r="1993" spans="2:2">
      <c r="B1993" s="70"/>
    </row>
    <row r="1994" spans="2:2">
      <c r="B1994" s="70"/>
    </row>
    <row r="1995" spans="2:2">
      <c r="B1995" s="70"/>
    </row>
    <row r="1996" spans="2:2">
      <c r="B1996" s="70"/>
    </row>
    <row r="1997" spans="2:2">
      <c r="B1997" s="70"/>
    </row>
    <row r="1998" spans="2:2">
      <c r="B1998" s="70"/>
    </row>
    <row r="1999" spans="2:2">
      <c r="B1999" s="70"/>
    </row>
    <row r="2000" spans="2:2">
      <c r="B2000" s="70"/>
    </row>
    <row r="2001" spans="2:2">
      <c r="B2001" s="70"/>
    </row>
    <row r="2002" spans="2:2">
      <c r="B2002" s="70"/>
    </row>
    <row r="2003" spans="2:2">
      <c r="B2003" s="70"/>
    </row>
    <row r="2004" spans="2:2">
      <c r="B2004" s="70"/>
    </row>
    <row r="2005" spans="2:2">
      <c r="B2005" s="70"/>
    </row>
    <row r="2006" spans="2:2">
      <c r="B2006" s="70"/>
    </row>
    <row r="2007" spans="2:2">
      <c r="B2007" s="70"/>
    </row>
    <row r="2008" spans="2:2">
      <c r="B2008" s="70"/>
    </row>
    <row r="2009" spans="2:2">
      <c r="B2009" s="70"/>
    </row>
    <row r="2010" spans="2:2">
      <c r="B2010" s="70"/>
    </row>
    <row r="2011" spans="2:2">
      <c r="B2011" s="70"/>
    </row>
    <row r="2012" spans="2:2">
      <c r="B2012" s="70"/>
    </row>
    <row r="2013" spans="2:2">
      <c r="B2013" s="70"/>
    </row>
    <row r="2014" spans="2:2">
      <c r="B2014" s="70"/>
    </row>
    <row r="2015" spans="2:2">
      <c r="B2015" s="70"/>
    </row>
    <row r="2016" spans="2:2">
      <c r="B2016" s="70"/>
    </row>
    <row r="2017" spans="2:2">
      <c r="B2017" s="70"/>
    </row>
    <row r="2018" spans="2:2">
      <c r="B2018" s="70"/>
    </row>
    <row r="2019" spans="2:2">
      <c r="B2019" s="70"/>
    </row>
    <row r="2020" spans="2:2">
      <c r="B2020" s="70"/>
    </row>
    <row r="2021" spans="2:2">
      <c r="B2021" s="70"/>
    </row>
    <row r="2022" spans="2:2">
      <c r="B2022" s="70"/>
    </row>
    <row r="2023" spans="2:2">
      <c r="B2023" s="70"/>
    </row>
    <row r="2024" spans="2:2">
      <c r="B2024" s="70"/>
    </row>
    <row r="2025" spans="2:2">
      <c r="B2025" s="70"/>
    </row>
    <row r="2026" spans="2:2">
      <c r="B2026" s="70"/>
    </row>
    <row r="2027" spans="2:2">
      <c r="B2027" s="70"/>
    </row>
    <row r="2028" spans="2:2">
      <c r="B2028" s="70"/>
    </row>
    <row r="2029" spans="2:2">
      <c r="B2029" s="70"/>
    </row>
    <row r="2030" spans="2:2">
      <c r="B2030" s="70"/>
    </row>
    <row r="2031" spans="2:2">
      <c r="B2031" s="70"/>
    </row>
    <row r="2032" spans="2:2">
      <c r="B2032" s="70"/>
    </row>
    <row r="2033" spans="2:2">
      <c r="B2033" s="70"/>
    </row>
    <row r="2034" spans="2:2">
      <c r="B2034" s="70"/>
    </row>
    <row r="2035" spans="2:2">
      <c r="B2035" s="70"/>
    </row>
    <row r="2036" spans="2:2">
      <c r="B2036" s="70"/>
    </row>
    <row r="2037" spans="2:2">
      <c r="B2037" s="70"/>
    </row>
    <row r="2038" spans="2:2">
      <c r="B2038" s="70"/>
    </row>
    <row r="2039" spans="2:2">
      <c r="B2039" s="70"/>
    </row>
    <row r="2040" spans="2:2">
      <c r="B2040" s="70"/>
    </row>
    <row r="2041" spans="2:2">
      <c r="B2041" s="70"/>
    </row>
    <row r="2042" spans="2:2">
      <c r="B2042" s="70"/>
    </row>
    <row r="2043" spans="2:2">
      <c r="B2043" s="70"/>
    </row>
    <row r="2044" spans="2:2">
      <c r="B2044" s="70"/>
    </row>
    <row r="2045" spans="2:2">
      <c r="B2045" s="70"/>
    </row>
    <row r="2046" spans="2:2">
      <c r="B2046" s="70"/>
    </row>
    <row r="2047" spans="2:2">
      <c r="B2047" s="70"/>
    </row>
    <row r="2048" spans="2:2">
      <c r="B2048" s="70"/>
    </row>
    <row r="2049" spans="2:2">
      <c r="B2049" s="70"/>
    </row>
    <row r="2050" spans="2:2">
      <c r="B2050" s="70"/>
    </row>
    <row r="2051" spans="2:2">
      <c r="B2051" s="70"/>
    </row>
    <row r="2052" spans="2:2">
      <c r="B2052" s="70"/>
    </row>
    <row r="2053" spans="2:2">
      <c r="B2053" s="70"/>
    </row>
    <row r="2054" spans="2:2">
      <c r="B2054" s="70"/>
    </row>
    <row r="2055" spans="2:2">
      <c r="B2055" s="70"/>
    </row>
    <row r="2056" spans="2:2">
      <c r="B2056" s="70"/>
    </row>
    <row r="2057" spans="2:2">
      <c r="B2057" s="70"/>
    </row>
    <row r="2058" spans="2:2">
      <c r="B2058" s="70"/>
    </row>
    <row r="2059" spans="2:2">
      <c r="B2059" s="70"/>
    </row>
    <row r="2060" spans="2:2">
      <c r="B2060" s="70"/>
    </row>
    <row r="2061" spans="2:2">
      <c r="B2061" s="70"/>
    </row>
    <row r="2062" spans="2:2">
      <c r="B2062" s="70"/>
    </row>
    <row r="2063" spans="2:2">
      <c r="B2063" s="70"/>
    </row>
    <row r="2064" spans="2:2">
      <c r="B2064" s="70"/>
    </row>
    <row r="2065" spans="2:2">
      <c r="B2065" s="70"/>
    </row>
    <row r="2066" spans="2:2">
      <c r="B2066" s="70"/>
    </row>
    <row r="2067" spans="2:2">
      <c r="B2067" s="70"/>
    </row>
    <row r="2068" spans="2:2">
      <c r="B2068" s="70"/>
    </row>
    <row r="2069" spans="2:2">
      <c r="B2069" s="70"/>
    </row>
    <row r="2070" spans="2:2">
      <c r="B2070" s="70"/>
    </row>
    <row r="2071" spans="2:2">
      <c r="B2071" s="70"/>
    </row>
    <row r="2072" spans="2:2">
      <c r="B2072" s="70"/>
    </row>
    <row r="2073" spans="2:2">
      <c r="B2073" s="70"/>
    </row>
    <row r="2074" spans="2:2">
      <c r="B2074" s="70"/>
    </row>
    <row r="2075" spans="2:2">
      <c r="B2075" s="70"/>
    </row>
    <row r="2076" spans="2:2">
      <c r="B2076" s="70"/>
    </row>
    <row r="2077" spans="2:2">
      <c r="B2077" s="70"/>
    </row>
    <row r="2078" spans="2:2">
      <c r="B2078" s="70"/>
    </row>
    <row r="2079" spans="2:2">
      <c r="B2079" s="70"/>
    </row>
    <row r="2080" spans="2:2">
      <c r="B2080" s="70"/>
    </row>
    <row r="2081" spans="2:2">
      <c r="B2081" s="70"/>
    </row>
    <row r="2082" spans="2:2">
      <c r="B2082" s="70"/>
    </row>
    <row r="2083" spans="2:2">
      <c r="B2083" s="70"/>
    </row>
    <row r="2084" spans="2:2">
      <c r="B2084" s="70"/>
    </row>
    <row r="2085" spans="2:2">
      <c r="B2085" s="70"/>
    </row>
    <row r="2086" spans="2:2">
      <c r="B2086" s="70"/>
    </row>
    <row r="2087" spans="2:2">
      <c r="B2087" s="70"/>
    </row>
    <row r="2088" spans="2:2">
      <c r="B2088" s="70"/>
    </row>
    <row r="2089" spans="2:2">
      <c r="B2089" s="70"/>
    </row>
    <row r="2090" spans="2:2">
      <c r="B2090" s="70"/>
    </row>
    <row r="2091" spans="2:2">
      <c r="B2091" s="70"/>
    </row>
    <row r="2092" spans="2:2">
      <c r="B2092" s="70"/>
    </row>
    <row r="2093" spans="2:2">
      <c r="B2093" s="70"/>
    </row>
    <row r="2094" spans="2:2">
      <c r="B2094" s="70"/>
    </row>
    <row r="2095" spans="2:2">
      <c r="B2095" s="70"/>
    </row>
    <row r="2096" spans="2:2">
      <c r="B2096" s="70"/>
    </row>
    <row r="2097" spans="2:2">
      <c r="B2097" s="70"/>
    </row>
    <row r="2098" spans="2:2">
      <c r="B2098" s="70"/>
    </row>
    <row r="2099" spans="2:2">
      <c r="B2099" s="70"/>
    </row>
    <row r="2100" spans="2:2">
      <c r="B2100" s="70"/>
    </row>
    <row r="2101" spans="2:2">
      <c r="B2101" s="70"/>
    </row>
    <row r="2102" spans="2:2">
      <c r="B2102" s="70"/>
    </row>
    <row r="2103" spans="2:2">
      <c r="B2103" s="70"/>
    </row>
    <row r="2104" spans="2:2">
      <c r="B2104" s="70"/>
    </row>
    <row r="2105" spans="2:2">
      <c r="B2105" s="70"/>
    </row>
    <row r="2106" spans="2:2">
      <c r="B2106" s="70"/>
    </row>
    <row r="2107" spans="2:2">
      <c r="B2107" s="70"/>
    </row>
    <row r="2108" spans="2:2">
      <c r="B2108" s="70"/>
    </row>
    <row r="2109" spans="2:2">
      <c r="B2109" s="70"/>
    </row>
    <row r="2110" spans="2:2">
      <c r="B2110" s="70"/>
    </row>
    <row r="2111" spans="2:2">
      <c r="B2111" s="70"/>
    </row>
    <row r="2112" spans="2:2">
      <c r="B2112" s="70"/>
    </row>
    <row r="2113" spans="2:2">
      <c r="B2113" s="70"/>
    </row>
    <row r="2114" spans="2:2">
      <c r="B2114" s="70"/>
    </row>
    <row r="2115" spans="2:2">
      <c r="B2115" s="70"/>
    </row>
    <row r="2116" spans="2:2">
      <c r="B2116" s="70"/>
    </row>
    <row r="2117" spans="2:2">
      <c r="B2117" s="70"/>
    </row>
    <row r="2118" spans="2:2">
      <c r="B2118" s="70"/>
    </row>
    <row r="2119" spans="2:2">
      <c r="B2119" s="70"/>
    </row>
    <row r="2120" spans="2:2">
      <c r="B2120" s="70"/>
    </row>
    <row r="2121" spans="2:2">
      <c r="B2121" s="70"/>
    </row>
    <row r="2122" spans="2:2">
      <c r="B2122" s="70"/>
    </row>
    <row r="2123" spans="2:2">
      <c r="B2123" s="70"/>
    </row>
    <row r="2124" spans="2:2">
      <c r="B2124" s="70"/>
    </row>
    <row r="2125" spans="2:2">
      <c r="B2125" s="70"/>
    </row>
    <row r="2126" spans="2:2">
      <c r="B2126" s="70"/>
    </row>
    <row r="2127" spans="2:2">
      <c r="B2127" s="70"/>
    </row>
    <row r="2128" spans="2:2">
      <c r="B2128" s="70"/>
    </row>
    <row r="2129" spans="2:2">
      <c r="B2129" s="70"/>
    </row>
    <row r="2130" spans="2:2">
      <c r="B2130" s="70"/>
    </row>
    <row r="2131" spans="2:2">
      <c r="B2131" s="70"/>
    </row>
    <row r="2132" spans="2:2">
      <c r="B2132" s="70"/>
    </row>
    <row r="2133" spans="2:2">
      <c r="B2133" s="70"/>
    </row>
    <row r="2134" spans="2:2">
      <c r="B2134" s="70"/>
    </row>
    <row r="2135" spans="2:2">
      <c r="B2135" s="70"/>
    </row>
    <row r="2136" spans="2:2">
      <c r="B2136" s="70"/>
    </row>
    <row r="2137" spans="2:2">
      <c r="B2137" s="70"/>
    </row>
    <row r="2138" spans="2:2">
      <c r="B2138" s="70"/>
    </row>
    <row r="2139" spans="2:2">
      <c r="B2139" s="70"/>
    </row>
    <row r="2140" spans="2:2">
      <c r="B2140" s="70"/>
    </row>
    <row r="2141" spans="2:2">
      <c r="B2141" s="70"/>
    </row>
    <row r="2142" spans="2:2">
      <c r="B2142" s="70"/>
    </row>
    <row r="2143" spans="2:2">
      <c r="B2143" s="70"/>
    </row>
    <row r="2144" spans="2:2">
      <c r="B2144" s="70"/>
    </row>
    <row r="2145" spans="2:2">
      <c r="B2145" s="70"/>
    </row>
    <row r="2146" spans="2:2">
      <c r="B2146" s="70"/>
    </row>
    <row r="2147" spans="2:2">
      <c r="B2147" s="70"/>
    </row>
    <row r="2148" spans="2:2">
      <c r="B2148" s="70"/>
    </row>
    <row r="2149" spans="2:2">
      <c r="B2149" s="70"/>
    </row>
    <row r="2150" spans="2:2">
      <c r="B2150" s="70"/>
    </row>
    <row r="2151" spans="2:2">
      <c r="B2151" s="70"/>
    </row>
    <row r="2152" spans="2:2">
      <c r="B2152" s="70"/>
    </row>
    <row r="2153" spans="2:2">
      <c r="B2153" s="70"/>
    </row>
    <row r="2154" spans="2:2">
      <c r="B2154" s="70"/>
    </row>
    <row r="2155" spans="2:2">
      <c r="B2155" s="70"/>
    </row>
    <row r="2156" spans="2:2">
      <c r="B2156" s="70"/>
    </row>
    <row r="2157" spans="2:2">
      <c r="B2157" s="70"/>
    </row>
    <row r="2158" spans="2:2">
      <c r="B2158" s="70"/>
    </row>
    <row r="2159" spans="2:2">
      <c r="B2159" s="70"/>
    </row>
    <row r="2160" spans="2:2">
      <c r="B2160" s="70"/>
    </row>
    <row r="2161" spans="2:2">
      <c r="B2161" s="70"/>
    </row>
    <row r="2162" spans="2:2">
      <c r="B2162" s="70"/>
    </row>
    <row r="2163" spans="2:2">
      <c r="B2163" s="70"/>
    </row>
    <row r="2164" spans="2:2">
      <c r="B2164" s="70"/>
    </row>
    <row r="2165" spans="2:2">
      <c r="B2165" s="70"/>
    </row>
    <row r="2166" spans="2:2">
      <c r="B2166" s="70"/>
    </row>
    <row r="2167" spans="2:2">
      <c r="B2167" s="70"/>
    </row>
    <row r="2168" spans="2:2">
      <c r="B2168" s="70"/>
    </row>
    <row r="2169" spans="2:2">
      <c r="B2169" s="70"/>
    </row>
    <row r="2170" spans="2:2">
      <c r="B2170" s="70"/>
    </row>
    <row r="2171" spans="2:2">
      <c r="B2171" s="70"/>
    </row>
    <row r="2172" spans="2:2">
      <c r="B2172" s="70"/>
    </row>
    <row r="2173" spans="2:2">
      <c r="B2173" s="70"/>
    </row>
    <row r="2174" spans="2:2">
      <c r="B2174" s="70"/>
    </row>
    <row r="2175" spans="2:2">
      <c r="B2175" s="70"/>
    </row>
    <row r="2176" spans="2:2">
      <c r="B2176" s="70"/>
    </row>
    <row r="2177" spans="2:2">
      <c r="B2177" s="70"/>
    </row>
    <row r="2178" spans="2:2">
      <c r="B2178" s="70"/>
    </row>
    <row r="2179" spans="2:2">
      <c r="B2179" s="70"/>
    </row>
    <row r="2180" spans="2:2">
      <c r="B2180" s="70"/>
    </row>
    <row r="2181" spans="2:2">
      <c r="B2181" s="70"/>
    </row>
    <row r="2182" spans="2:2">
      <c r="B2182" s="70"/>
    </row>
    <row r="2183" spans="2:2">
      <c r="B2183" s="70"/>
    </row>
    <row r="2184" spans="2:2">
      <c r="B2184" s="70"/>
    </row>
    <row r="2185" spans="2:2">
      <c r="B2185" s="70"/>
    </row>
    <row r="2186" spans="2:2">
      <c r="B2186" s="70"/>
    </row>
    <row r="2187" spans="2:2">
      <c r="B2187" s="70"/>
    </row>
    <row r="2188" spans="2:2">
      <c r="B2188" s="70"/>
    </row>
    <row r="2189" spans="2:2">
      <c r="B2189" s="70"/>
    </row>
    <row r="2190" spans="2:2">
      <c r="B2190" s="70"/>
    </row>
    <row r="2191" spans="2:2">
      <c r="B2191" s="70"/>
    </row>
    <row r="2192" spans="2:2">
      <c r="B2192" s="70"/>
    </row>
    <row r="2193" spans="2:2">
      <c r="B2193" s="70"/>
    </row>
    <row r="2194" spans="2:2">
      <c r="B2194" s="70"/>
    </row>
    <row r="2195" spans="2:2">
      <c r="B2195" s="70"/>
    </row>
    <row r="2196" spans="2:2">
      <c r="B2196" s="70"/>
    </row>
    <row r="2197" spans="2:2">
      <c r="B2197" s="70"/>
    </row>
    <row r="2198" spans="2:2">
      <c r="B2198" s="70"/>
    </row>
    <row r="2199" spans="2:2">
      <c r="B2199" s="70"/>
    </row>
    <row r="2200" spans="2:2">
      <c r="B2200" s="70"/>
    </row>
    <row r="2201" spans="2:2">
      <c r="B2201" s="70"/>
    </row>
    <row r="2202" spans="2:2">
      <c r="B2202" s="70"/>
    </row>
    <row r="2203" spans="2:2">
      <c r="B2203" s="70"/>
    </row>
    <row r="2204" spans="2:2">
      <c r="B2204" s="70"/>
    </row>
    <row r="2205" spans="2:2">
      <c r="B2205" s="70"/>
    </row>
    <row r="2206" spans="2:2">
      <c r="B2206" s="70"/>
    </row>
    <row r="2207" spans="2:2">
      <c r="B2207" s="70"/>
    </row>
    <row r="2208" spans="2:2">
      <c r="B2208" s="70"/>
    </row>
    <row r="2209" spans="2:2">
      <c r="B2209" s="70"/>
    </row>
    <row r="2210" spans="2:2">
      <c r="B2210" s="70"/>
    </row>
    <row r="2211" spans="2:2">
      <c r="B2211" s="70"/>
    </row>
    <row r="2212" spans="2:2">
      <c r="B2212" s="70"/>
    </row>
    <row r="2213" spans="2:2">
      <c r="B2213" s="70"/>
    </row>
    <row r="2214" spans="2:2">
      <c r="B2214" s="70"/>
    </row>
    <row r="2215" spans="2:2">
      <c r="B2215" s="70"/>
    </row>
    <row r="2216" spans="2:2">
      <c r="B2216" s="70"/>
    </row>
    <row r="2217" spans="2:2">
      <c r="B2217" s="70"/>
    </row>
    <row r="2218" spans="2:2">
      <c r="B2218" s="70"/>
    </row>
    <row r="2219" spans="2:2">
      <c r="B2219" s="70"/>
    </row>
    <row r="2220" spans="2:2">
      <c r="B2220" s="70"/>
    </row>
    <row r="2221" spans="2:2">
      <c r="B2221" s="70"/>
    </row>
    <row r="2222" spans="2:2">
      <c r="B2222" s="70"/>
    </row>
    <row r="2223" spans="2:2">
      <c r="B2223" s="70"/>
    </row>
    <row r="2224" spans="2:2">
      <c r="B2224" s="70"/>
    </row>
    <row r="2225" spans="2:2">
      <c r="B2225" s="70"/>
    </row>
    <row r="2226" spans="2:2">
      <c r="B2226" s="70"/>
    </row>
    <row r="2227" spans="2:2">
      <c r="B2227" s="70"/>
    </row>
    <row r="2228" spans="2:2">
      <c r="B2228" s="70"/>
    </row>
    <row r="2229" spans="2:2">
      <c r="B2229" s="70"/>
    </row>
    <row r="2230" spans="2:2">
      <c r="B2230" s="70"/>
    </row>
    <row r="2231" spans="2:2">
      <c r="B2231" s="70"/>
    </row>
    <row r="2232" spans="2:2">
      <c r="B2232" s="70"/>
    </row>
    <row r="2233" spans="2:2">
      <c r="B2233" s="70"/>
    </row>
    <row r="2234" spans="2:2">
      <c r="B2234" s="70"/>
    </row>
    <row r="2235" spans="2:2">
      <c r="B2235" s="70"/>
    </row>
    <row r="2236" spans="2:2">
      <c r="B2236" s="70"/>
    </row>
    <row r="2237" spans="2:2">
      <c r="B2237" s="70"/>
    </row>
    <row r="2238" spans="2:2">
      <c r="B2238" s="70"/>
    </row>
    <row r="2239" spans="2:2">
      <c r="B2239" s="70"/>
    </row>
    <row r="2240" spans="2:2">
      <c r="B2240" s="70"/>
    </row>
    <row r="2241" spans="2:2">
      <c r="B2241" s="70"/>
    </row>
    <row r="2242" spans="2:2">
      <c r="B2242" s="70"/>
    </row>
    <row r="2243" spans="2:2">
      <c r="B2243" s="70"/>
    </row>
    <row r="2244" spans="2:2">
      <c r="B2244" s="70"/>
    </row>
    <row r="2245" spans="2:2">
      <c r="B2245" s="70"/>
    </row>
    <row r="2246" spans="2:2">
      <c r="B2246" s="70"/>
    </row>
    <row r="2247" spans="2:2">
      <c r="B2247" s="70"/>
    </row>
    <row r="2248" spans="2:2">
      <c r="B2248" s="70"/>
    </row>
    <row r="2249" spans="2:2">
      <c r="B2249" s="70"/>
    </row>
    <row r="2250" spans="2:2">
      <c r="B2250" s="70"/>
    </row>
    <row r="2251" spans="2:2">
      <c r="B2251" s="70"/>
    </row>
    <row r="2252" spans="2:2">
      <c r="B2252" s="70"/>
    </row>
    <row r="2253" spans="2:2">
      <c r="B2253" s="70"/>
    </row>
    <row r="2254" spans="2:2">
      <c r="B2254" s="70"/>
    </row>
    <row r="2255" spans="2:2">
      <c r="B2255" s="70"/>
    </row>
    <row r="2256" spans="2:2">
      <c r="B2256" s="70"/>
    </row>
    <row r="2257" spans="2:2">
      <c r="B2257" s="70"/>
    </row>
    <row r="2258" spans="2:2">
      <c r="B2258" s="70"/>
    </row>
    <row r="2259" spans="2:2">
      <c r="B2259" s="70"/>
    </row>
    <row r="2260" spans="2:2">
      <c r="B2260" s="70"/>
    </row>
    <row r="2261" spans="2:2">
      <c r="B2261" s="70"/>
    </row>
    <row r="2262" spans="2:2">
      <c r="B2262" s="70"/>
    </row>
    <row r="2263" spans="2:2">
      <c r="B2263" s="70"/>
    </row>
    <row r="2264" spans="2:2">
      <c r="B2264" s="70"/>
    </row>
    <row r="2265" spans="2:2">
      <c r="B2265" s="70"/>
    </row>
    <row r="2266" spans="2:2">
      <c r="B2266" s="70"/>
    </row>
    <row r="2267" spans="2:2">
      <c r="B2267" s="70"/>
    </row>
    <row r="2268" spans="2:2">
      <c r="B2268" s="70"/>
    </row>
    <row r="2269" spans="2:2">
      <c r="B2269" s="70"/>
    </row>
    <row r="2270" spans="2:2">
      <c r="B2270" s="70"/>
    </row>
    <row r="2271" spans="2:2">
      <c r="B2271" s="70"/>
    </row>
    <row r="2272" spans="2:2">
      <c r="B2272" s="70"/>
    </row>
    <row r="2273" spans="2:2">
      <c r="B2273" s="70"/>
    </row>
    <row r="2274" spans="2:2">
      <c r="B2274" s="70"/>
    </row>
    <row r="2275" spans="2:2">
      <c r="B2275" s="70"/>
    </row>
    <row r="2276" spans="2:2">
      <c r="B2276" s="70"/>
    </row>
    <row r="2277" spans="2:2">
      <c r="B2277" s="70"/>
    </row>
    <row r="2278" spans="2:2">
      <c r="B2278" s="70"/>
    </row>
    <row r="2279" spans="2:2">
      <c r="B2279" s="70"/>
    </row>
    <row r="2280" spans="2:2">
      <c r="B2280" s="70"/>
    </row>
    <row r="2281" spans="2:2">
      <c r="B2281" s="70"/>
    </row>
    <row r="2282" spans="2:2">
      <c r="B2282" s="70"/>
    </row>
    <row r="2283" spans="2:2">
      <c r="B2283" s="70"/>
    </row>
    <row r="2284" spans="2:2">
      <c r="B2284" s="70"/>
    </row>
    <row r="2285" spans="2:2">
      <c r="B2285" s="70"/>
    </row>
    <row r="2286" spans="2:2">
      <c r="B2286" s="70"/>
    </row>
    <row r="2287" spans="2:2">
      <c r="B2287" s="70"/>
    </row>
    <row r="2288" spans="2:2">
      <c r="B2288" s="70"/>
    </row>
    <row r="2289" spans="2:2">
      <c r="B2289" s="70"/>
    </row>
    <row r="2290" spans="2:2">
      <c r="B2290" s="70"/>
    </row>
    <row r="2291" spans="2:2">
      <c r="B2291" s="70"/>
    </row>
    <row r="2292" spans="2:2">
      <c r="B2292" s="70"/>
    </row>
    <row r="2293" spans="2:2">
      <c r="B2293" s="70"/>
    </row>
    <row r="2294" spans="2:2">
      <c r="B2294" s="70"/>
    </row>
    <row r="2295" spans="2:2">
      <c r="B2295" s="70"/>
    </row>
    <row r="2296" spans="2:2">
      <c r="B2296" s="70"/>
    </row>
    <row r="2297" spans="2:2">
      <c r="B2297" s="70"/>
    </row>
    <row r="2298" spans="2:2">
      <c r="B2298" s="70"/>
    </row>
    <row r="2299" spans="2:2">
      <c r="B2299" s="70"/>
    </row>
    <row r="2300" spans="2:2">
      <c r="B2300" s="70"/>
    </row>
    <row r="2301" spans="2:2">
      <c r="B2301" s="70"/>
    </row>
    <row r="2302" spans="2:2">
      <c r="B2302" s="70"/>
    </row>
    <row r="2303" spans="2:2">
      <c r="B2303" s="70"/>
    </row>
    <row r="2304" spans="2:2">
      <c r="B2304" s="70"/>
    </row>
    <row r="2305" spans="2:2">
      <c r="B2305" s="70"/>
    </row>
    <row r="2306" spans="2:2">
      <c r="B2306" s="70"/>
    </row>
    <row r="2307" spans="2:2">
      <c r="B2307" s="70"/>
    </row>
    <row r="2308" spans="2:2">
      <c r="B2308" s="70"/>
    </row>
    <row r="2309" spans="2:2">
      <c r="B2309" s="70"/>
    </row>
    <row r="2310" spans="2:2">
      <c r="B2310" s="70"/>
    </row>
    <row r="2311" spans="2:2">
      <c r="B2311" s="70"/>
    </row>
    <row r="2312" spans="2:2">
      <c r="B2312" s="70"/>
    </row>
    <row r="2313" spans="2:2">
      <c r="B2313" s="70"/>
    </row>
    <row r="2314" spans="2:2">
      <c r="B2314" s="70"/>
    </row>
    <row r="2315" spans="2:2">
      <c r="B2315" s="70"/>
    </row>
    <row r="2316" spans="2:2">
      <c r="B2316" s="70"/>
    </row>
    <row r="2317" spans="2:2">
      <c r="B2317" s="70"/>
    </row>
    <row r="2318" spans="2:2">
      <c r="B2318" s="70"/>
    </row>
    <row r="2319" spans="2:2">
      <c r="B2319" s="70"/>
    </row>
    <row r="2320" spans="2:2">
      <c r="B2320" s="70"/>
    </row>
    <row r="2321" spans="2:2">
      <c r="B2321" s="70"/>
    </row>
    <row r="2322" spans="2:2">
      <c r="B2322" s="70"/>
    </row>
    <row r="2323" spans="2:2">
      <c r="B2323" s="70"/>
    </row>
    <row r="2324" spans="2:2">
      <c r="B2324" s="70"/>
    </row>
    <row r="2325" spans="2:2">
      <c r="B2325" s="70"/>
    </row>
    <row r="2326" spans="2:2">
      <c r="B2326" s="70"/>
    </row>
    <row r="2327" spans="2:2">
      <c r="B2327" s="70"/>
    </row>
    <row r="2328" spans="2:2">
      <c r="B2328" s="70"/>
    </row>
    <row r="2329" spans="2:2">
      <c r="B2329" s="70"/>
    </row>
    <row r="2330" spans="2:2">
      <c r="B2330" s="70"/>
    </row>
    <row r="2331" spans="2:2">
      <c r="B2331" s="70"/>
    </row>
    <row r="2332" spans="2:2">
      <c r="B2332" s="70"/>
    </row>
    <row r="2333" spans="2:2">
      <c r="B2333" s="70"/>
    </row>
    <row r="2334" spans="2:2">
      <c r="B2334" s="70"/>
    </row>
    <row r="2335" spans="2:2">
      <c r="B2335" s="70"/>
    </row>
    <row r="2336" spans="2:2">
      <c r="B2336" s="70"/>
    </row>
    <row r="2337" spans="2:2">
      <c r="B2337" s="70"/>
    </row>
    <row r="2338" spans="2:2">
      <c r="B2338" s="70"/>
    </row>
    <row r="2339" spans="2:2">
      <c r="B2339" s="70"/>
    </row>
    <row r="2340" spans="2:2">
      <c r="B2340" s="70"/>
    </row>
    <row r="2341" spans="2:2">
      <c r="B2341" s="70"/>
    </row>
    <row r="2342" spans="2:2">
      <c r="B2342" s="70"/>
    </row>
    <row r="2343" spans="2:2">
      <c r="B2343" s="70"/>
    </row>
    <row r="2344" spans="2:2">
      <c r="B2344" s="70"/>
    </row>
    <row r="2345" spans="2:2">
      <c r="B2345" s="70"/>
    </row>
    <row r="2346" spans="2:2">
      <c r="B2346" s="70"/>
    </row>
    <row r="2347" spans="2:2">
      <c r="B2347" s="70"/>
    </row>
    <row r="2348" spans="2:2">
      <c r="B2348" s="70"/>
    </row>
    <row r="2349" spans="2:2">
      <c r="B2349" s="70"/>
    </row>
    <row r="2350" spans="2:2">
      <c r="B2350" s="70"/>
    </row>
    <row r="2351" spans="2:2">
      <c r="B2351" s="70"/>
    </row>
    <row r="2352" spans="2:2">
      <c r="B2352" s="70"/>
    </row>
    <row r="2353" spans="2:2">
      <c r="B2353" s="70"/>
    </row>
    <row r="2354" spans="2:2">
      <c r="B2354" s="70"/>
    </row>
    <row r="2355" spans="2:2">
      <c r="B2355" s="70"/>
    </row>
    <row r="2356" spans="2:2">
      <c r="B2356" s="70"/>
    </row>
    <row r="2357" spans="2:2">
      <c r="B2357" s="70"/>
    </row>
    <row r="2358" spans="2:2">
      <c r="B2358" s="70"/>
    </row>
    <row r="2359" spans="2:2">
      <c r="B2359" s="70"/>
    </row>
    <row r="2360" spans="2:2">
      <c r="B2360" s="70"/>
    </row>
    <row r="2361" spans="2:2">
      <c r="B2361" s="70"/>
    </row>
    <row r="2362" spans="2:2">
      <c r="B2362" s="70"/>
    </row>
    <row r="2363" spans="2:2">
      <c r="B2363" s="70"/>
    </row>
    <row r="2364" spans="2:2">
      <c r="B2364" s="70"/>
    </row>
    <row r="2365" spans="2:2">
      <c r="B2365" s="70"/>
    </row>
    <row r="2366" spans="2:2">
      <c r="B2366" s="70"/>
    </row>
    <row r="2367" spans="2:2">
      <c r="B2367" s="70"/>
    </row>
    <row r="2368" spans="2:2">
      <c r="B2368" s="70"/>
    </row>
    <row r="2369" spans="2:2">
      <c r="B2369" s="70"/>
    </row>
    <row r="2370" spans="2:2">
      <c r="B2370" s="70"/>
    </row>
    <row r="2371" spans="2:2">
      <c r="B2371" s="70"/>
    </row>
    <row r="2372" spans="2:2">
      <c r="B2372" s="70"/>
    </row>
    <row r="2373" spans="2:2">
      <c r="B2373" s="70"/>
    </row>
    <row r="2374" spans="2:2">
      <c r="B2374" s="70"/>
    </row>
    <row r="2375" spans="2:2">
      <c r="B2375" s="70"/>
    </row>
    <row r="2376" spans="2:2">
      <c r="B2376" s="70"/>
    </row>
    <row r="2377" spans="2:2">
      <c r="B2377" s="70"/>
    </row>
    <row r="2378" spans="2:2">
      <c r="B2378" s="70"/>
    </row>
    <row r="2379" spans="2:2">
      <c r="B2379" s="70"/>
    </row>
    <row r="2380" spans="2:2">
      <c r="B2380" s="70"/>
    </row>
    <row r="2381" spans="2:2">
      <c r="B2381" s="70"/>
    </row>
    <row r="2382" spans="2:2">
      <c r="B2382" s="70"/>
    </row>
    <row r="2383" spans="2:2">
      <c r="B2383" s="70"/>
    </row>
    <row r="2384" spans="2:2">
      <c r="B2384" s="70"/>
    </row>
    <row r="2385" spans="2:2">
      <c r="B2385" s="70"/>
    </row>
    <row r="2386" spans="2:2">
      <c r="B2386" s="70"/>
    </row>
    <row r="2387" spans="2:2">
      <c r="B2387" s="70"/>
    </row>
    <row r="2388" spans="2:2">
      <c r="B2388" s="70"/>
    </row>
    <row r="2389" spans="2:2">
      <c r="B2389" s="70"/>
    </row>
    <row r="2390" spans="2:2">
      <c r="B2390" s="70"/>
    </row>
    <row r="2391" spans="2:2">
      <c r="B2391" s="70"/>
    </row>
    <row r="2392" spans="2:2">
      <c r="B2392" s="70"/>
    </row>
    <row r="2393" spans="2:2">
      <c r="B2393" s="70"/>
    </row>
    <row r="2394" spans="2:2">
      <c r="B2394" s="70"/>
    </row>
    <row r="2395" spans="2:2">
      <c r="B2395" s="70"/>
    </row>
    <row r="2396" spans="2:2">
      <c r="B2396" s="70"/>
    </row>
    <row r="2397" spans="2:2">
      <c r="B2397" s="70"/>
    </row>
    <row r="2398" spans="2:2">
      <c r="B2398" s="70"/>
    </row>
    <row r="2399" spans="2:2">
      <c r="B2399" s="70"/>
    </row>
    <row r="2400" spans="2:2">
      <c r="B2400" s="70"/>
    </row>
    <row r="2401" spans="2:2">
      <c r="B2401" s="70"/>
    </row>
    <row r="2402" spans="2:2">
      <c r="B2402" s="70"/>
    </row>
    <row r="2403" spans="2:2">
      <c r="B2403" s="70"/>
    </row>
    <row r="2404" spans="2:2">
      <c r="B2404" s="70"/>
    </row>
    <row r="2405" spans="2:2">
      <c r="B2405" s="70"/>
    </row>
    <row r="2406" spans="2:2">
      <c r="B2406" s="70"/>
    </row>
    <row r="2407" spans="2:2">
      <c r="B2407" s="70"/>
    </row>
    <row r="2408" spans="2:2">
      <c r="B2408" s="70"/>
    </row>
    <row r="2409" spans="2:2">
      <c r="B2409" s="70"/>
    </row>
    <row r="2410" spans="2:2">
      <c r="B2410" s="70"/>
    </row>
    <row r="2411" spans="2:2">
      <c r="B2411" s="70"/>
    </row>
    <row r="2412" spans="2:2">
      <c r="B2412" s="70"/>
    </row>
    <row r="2413" spans="2:2">
      <c r="B2413" s="70"/>
    </row>
    <row r="2414" spans="2:2">
      <c r="B2414" s="70"/>
    </row>
    <row r="2415" spans="2:2">
      <c r="B2415" s="70"/>
    </row>
    <row r="2416" spans="2:2">
      <c r="B2416" s="70"/>
    </row>
    <row r="2417" spans="2:2">
      <c r="B2417" s="70"/>
    </row>
    <row r="2418" spans="2:2">
      <c r="B2418" s="70"/>
    </row>
    <row r="2419" spans="2:2">
      <c r="B2419" s="70"/>
    </row>
    <row r="2420" spans="2:2">
      <c r="B2420" s="70"/>
    </row>
    <row r="2421" spans="2:2">
      <c r="B2421" s="70"/>
    </row>
    <row r="2422" spans="2:2">
      <c r="B2422" s="70"/>
    </row>
    <row r="2423" spans="2:2">
      <c r="B2423" s="70"/>
    </row>
    <row r="2424" spans="2:2">
      <c r="B2424" s="70"/>
    </row>
    <row r="2425" spans="2:2">
      <c r="B2425" s="70"/>
    </row>
    <row r="2426" spans="2:2">
      <c r="B2426" s="70"/>
    </row>
    <row r="2427" spans="2:2">
      <c r="B2427" s="70"/>
    </row>
    <row r="2428" spans="2:2">
      <c r="B2428" s="70"/>
    </row>
    <row r="2429" spans="2:2">
      <c r="B2429" s="70"/>
    </row>
    <row r="2430" spans="2:2">
      <c r="B2430" s="70"/>
    </row>
    <row r="2431" spans="2:2">
      <c r="B2431" s="70"/>
    </row>
    <row r="2432" spans="2:2">
      <c r="B2432" s="70"/>
    </row>
    <row r="2433" spans="2:2">
      <c r="B2433" s="70"/>
    </row>
    <row r="2434" spans="2:2">
      <c r="B2434" s="70"/>
    </row>
    <row r="2435" spans="2:2">
      <c r="B2435" s="70"/>
    </row>
    <row r="2436" spans="2:2">
      <c r="B2436" s="70"/>
    </row>
    <row r="2437" spans="2:2">
      <c r="B2437" s="70"/>
    </row>
    <row r="2438" spans="2:2">
      <c r="B2438" s="70"/>
    </row>
    <row r="2439" spans="2:2">
      <c r="B2439" s="70"/>
    </row>
    <row r="2440" spans="2:2">
      <c r="B2440" s="70"/>
    </row>
    <row r="2441" spans="2:2">
      <c r="B2441" s="70"/>
    </row>
    <row r="2442" spans="2:2">
      <c r="B2442" s="70"/>
    </row>
    <row r="2443" spans="2:2">
      <c r="B2443" s="70"/>
    </row>
    <row r="2444" spans="2:2">
      <c r="B2444" s="70"/>
    </row>
    <row r="2445" spans="2:2">
      <c r="B2445" s="70"/>
    </row>
    <row r="2446" spans="2:2">
      <c r="B2446" s="70"/>
    </row>
    <row r="2447" spans="2:2">
      <c r="B2447" s="70"/>
    </row>
    <row r="2448" spans="2:2">
      <c r="B2448" s="70"/>
    </row>
    <row r="2449" spans="2:2">
      <c r="B2449" s="70"/>
    </row>
    <row r="2450" spans="2:2">
      <c r="B2450" s="70"/>
    </row>
    <row r="2451" spans="2:2">
      <c r="B2451" s="70"/>
    </row>
    <row r="2452" spans="2:2">
      <c r="B2452" s="70"/>
    </row>
    <row r="2453" spans="2:2">
      <c r="B2453" s="70"/>
    </row>
    <row r="2454" spans="2:2">
      <c r="B2454" s="70"/>
    </row>
    <row r="2455" spans="2:2">
      <c r="B2455" s="70"/>
    </row>
    <row r="2456" spans="2:2">
      <c r="B2456" s="70"/>
    </row>
    <row r="2457" spans="2:2">
      <c r="B2457" s="70"/>
    </row>
    <row r="2458" spans="2:2">
      <c r="B2458" s="70"/>
    </row>
    <row r="2459" spans="2:2">
      <c r="B2459" s="70"/>
    </row>
    <row r="2460" spans="2:2">
      <c r="B2460" s="70"/>
    </row>
    <row r="2461" spans="2:2">
      <c r="B2461" s="70"/>
    </row>
    <row r="2462" spans="2:2">
      <c r="B2462" s="70"/>
    </row>
    <row r="2463" spans="2:2">
      <c r="B2463" s="70"/>
    </row>
    <row r="2464" spans="2:2">
      <c r="B2464" s="70"/>
    </row>
    <row r="2465" spans="2:2">
      <c r="B2465" s="70"/>
    </row>
    <row r="2466" spans="2:2">
      <c r="B2466" s="70"/>
    </row>
    <row r="2467" spans="2:2">
      <c r="B2467" s="70"/>
    </row>
    <row r="2468" spans="2:2">
      <c r="B2468" s="70"/>
    </row>
    <row r="2469" spans="2:2">
      <c r="B2469" s="70"/>
    </row>
    <row r="2470" spans="2:2">
      <c r="B2470" s="70"/>
    </row>
    <row r="2471" spans="2:2">
      <c r="B2471" s="70"/>
    </row>
    <row r="2472" spans="2:2">
      <c r="B2472" s="70"/>
    </row>
    <row r="2473" spans="2:2">
      <c r="B2473" s="70"/>
    </row>
    <row r="2474" spans="2:2">
      <c r="B2474" s="70"/>
    </row>
    <row r="2475" spans="2:2">
      <c r="B2475" s="70"/>
    </row>
    <row r="2476" spans="2:2">
      <c r="B2476" s="70"/>
    </row>
    <row r="2477" spans="2:2">
      <c r="B2477" s="70"/>
    </row>
    <row r="2478" spans="2:2">
      <c r="B2478" s="70"/>
    </row>
    <row r="2479" spans="2:2">
      <c r="B2479" s="70"/>
    </row>
    <row r="2480" spans="2:2">
      <c r="B2480" s="70"/>
    </row>
    <row r="2481" spans="2:2">
      <c r="B2481" s="70"/>
    </row>
    <row r="2482" spans="2:2">
      <c r="B2482" s="70"/>
    </row>
    <row r="2483" spans="2:2">
      <c r="B2483" s="70"/>
    </row>
    <row r="2484" spans="2:2">
      <c r="B2484" s="70"/>
    </row>
    <row r="2485" spans="2:2">
      <c r="B2485" s="70"/>
    </row>
    <row r="2486" spans="2:2">
      <c r="B2486" s="70"/>
    </row>
    <row r="2487" spans="2:2">
      <c r="B2487" s="70"/>
    </row>
    <row r="2488" spans="2:2">
      <c r="B2488" s="70"/>
    </row>
    <row r="2489" spans="2:2">
      <c r="B2489" s="70"/>
    </row>
    <row r="2490" spans="2:2">
      <c r="B2490" s="70"/>
    </row>
    <row r="2491" spans="2:2">
      <c r="B2491" s="70"/>
    </row>
    <row r="2492" spans="2:2">
      <c r="B2492" s="70"/>
    </row>
    <row r="2493" spans="2:2">
      <c r="B2493" s="70"/>
    </row>
    <row r="2494" spans="2:2">
      <c r="B2494" s="70"/>
    </row>
    <row r="2495" spans="2:2">
      <c r="B2495" s="70"/>
    </row>
    <row r="2496" spans="2:2">
      <c r="B2496" s="70"/>
    </row>
    <row r="2497" spans="2:2">
      <c r="B2497" s="70"/>
    </row>
    <row r="2498" spans="2:2">
      <c r="B2498" s="70"/>
    </row>
    <row r="2499" spans="2:2">
      <c r="B2499" s="70"/>
    </row>
    <row r="2500" spans="2:2">
      <c r="B2500" s="70"/>
    </row>
    <row r="2501" spans="2:2">
      <c r="B2501" s="70"/>
    </row>
    <row r="2502" spans="2:2">
      <c r="B2502" s="70"/>
    </row>
    <row r="2503" spans="2:2">
      <c r="B2503" s="70"/>
    </row>
    <row r="2504" spans="2:2">
      <c r="B2504" s="70"/>
    </row>
    <row r="2505" spans="2:2">
      <c r="B2505" s="70"/>
    </row>
    <row r="2506" spans="2:2">
      <c r="B2506" s="70"/>
    </row>
    <row r="2507" spans="2:2">
      <c r="B2507" s="70"/>
    </row>
    <row r="2508" spans="2:2">
      <c r="B2508" s="70"/>
    </row>
    <row r="2509" spans="2:2">
      <c r="B2509" s="70"/>
    </row>
    <row r="2510" spans="2:2">
      <c r="B2510" s="70"/>
    </row>
    <row r="2511" spans="2:2">
      <c r="B2511" s="70"/>
    </row>
    <row r="2512" spans="2:2">
      <c r="B2512" s="70"/>
    </row>
    <row r="2513" spans="2:2">
      <c r="B2513" s="70"/>
    </row>
    <row r="2514" spans="2:2">
      <c r="B2514" s="70"/>
    </row>
    <row r="2515" spans="2:2">
      <c r="B2515" s="70"/>
    </row>
    <row r="2516" spans="2:2">
      <c r="B2516" s="70"/>
    </row>
    <row r="2517" spans="2:2">
      <c r="B2517" s="70"/>
    </row>
    <row r="2518" spans="2:2">
      <c r="B2518" s="70"/>
    </row>
    <row r="2519" spans="2:2">
      <c r="B2519" s="70"/>
    </row>
    <row r="2520" spans="2:2">
      <c r="B2520" s="70"/>
    </row>
    <row r="2521" spans="2:2">
      <c r="B2521" s="70"/>
    </row>
    <row r="2522" spans="2:2">
      <c r="B2522" s="70"/>
    </row>
    <row r="2523" spans="2:2">
      <c r="B2523" s="70"/>
    </row>
    <row r="2524" spans="2:2">
      <c r="B2524" s="70"/>
    </row>
    <row r="2525" spans="2:2">
      <c r="B2525" s="70"/>
    </row>
    <row r="2526" spans="2:2">
      <c r="B2526" s="70"/>
    </row>
    <row r="2527" spans="2:2">
      <c r="B2527" s="70"/>
    </row>
    <row r="2528" spans="2:2">
      <c r="B2528" s="70"/>
    </row>
    <row r="2529" spans="2:2">
      <c r="B2529" s="70"/>
    </row>
    <row r="2530" spans="2:2">
      <c r="B2530" s="70"/>
    </row>
    <row r="2531" spans="2:2">
      <c r="B2531" s="70"/>
    </row>
    <row r="2532" spans="2:2">
      <c r="B2532" s="70"/>
    </row>
    <row r="2533" spans="2:2">
      <c r="B2533" s="70"/>
    </row>
    <row r="2534" spans="2:2">
      <c r="B2534" s="70"/>
    </row>
    <row r="2535" spans="2:2">
      <c r="B2535" s="70"/>
    </row>
    <row r="2536" spans="2:2">
      <c r="B2536" s="70"/>
    </row>
    <row r="2537" spans="2:2">
      <c r="B2537" s="70"/>
    </row>
    <row r="2538" spans="2:2">
      <c r="B2538" s="70"/>
    </row>
    <row r="2539" spans="2:2">
      <c r="B2539" s="70"/>
    </row>
    <row r="2540" spans="2:2">
      <c r="B2540" s="70"/>
    </row>
    <row r="2541" spans="2:2">
      <c r="B2541" s="70"/>
    </row>
    <row r="2542" spans="2:2">
      <c r="B2542" s="70"/>
    </row>
    <row r="2543" spans="2:2">
      <c r="B2543" s="70"/>
    </row>
    <row r="2544" spans="2:2">
      <c r="B2544" s="70"/>
    </row>
    <row r="2545" spans="2:2">
      <c r="B2545" s="70"/>
    </row>
    <row r="2546" spans="2:2">
      <c r="B2546" s="70"/>
    </row>
    <row r="2547" spans="2:2">
      <c r="B2547" s="70"/>
    </row>
    <row r="2548" spans="2:2">
      <c r="B2548" s="70"/>
    </row>
    <row r="2549" spans="2:2">
      <c r="B2549" s="70"/>
    </row>
    <row r="2550" spans="2:2">
      <c r="B2550" s="70"/>
    </row>
    <row r="2551" spans="2:2">
      <c r="B2551" s="70"/>
    </row>
    <row r="2552" spans="2:2">
      <c r="B2552" s="70"/>
    </row>
    <row r="2553" spans="2:2">
      <c r="B2553" s="70"/>
    </row>
    <row r="2554" spans="2:2">
      <c r="B2554" s="70"/>
    </row>
    <row r="2555" spans="2:2">
      <c r="B2555" s="70"/>
    </row>
    <row r="2556" spans="2:2">
      <c r="B2556" s="70"/>
    </row>
    <row r="2557" spans="2:2">
      <c r="B2557" s="70"/>
    </row>
    <row r="2558" spans="2:2">
      <c r="B2558" s="70"/>
    </row>
    <row r="2559" spans="2:2">
      <c r="B2559" s="70"/>
    </row>
    <row r="2560" spans="2:2">
      <c r="B2560" s="70"/>
    </row>
    <row r="2561" spans="2:2">
      <c r="B2561" s="70"/>
    </row>
    <row r="2562" spans="2:2">
      <c r="B2562" s="70"/>
    </row>
    <row r="2563" spans="2:2">
      <c r="B2563" s="70"/>
    </row>
    <row r="2564" spans="2:2">
      <c r="B2564" s="70"/>
    </row>
    <row r="2565" spans="2:2">
      <c r="B2565" s="70"/>
    </row>
    <row r="2566" spans="2:2">
      <c r="B2566" s="70"/>
    </row>
    <row r="2567" spans="2:2">
      <c r="B2567" s="70"/>
    </row>
    <row r="2568" spans="2:2">
      <c r="B2568" s="70"/>
    </row>
    <row r="2569" spans="2:2">
      <c r="B2569" s="70"/>
    </row>
    <row r="2570" spans="2:2">
      <c r="B2570" s="70"/>
    </row>
    <row r="2571" spans="2:2">
      <c r="B2571" s="70"/>
    </row>
    <row r="2572" spans="2:2">
      <c r="B2572" s="70"/>
    </row>
    <row r="2573" spans="2:2">
      <c r="B2573" s="70"/>
    </row>
    <row r="2574" spans="2:2">
      <c r="B2574" s="70"/>
    </row>
    <row r="2575" spans="2:2">
      <c r="B2575" s="70"/>
    </row>
    <row r="2576" spans="2:2">
      <c r="B2576" s="70"/>
    </row>
    <row r="2577" spans="2:2">
      <c r="B2577" s="70"/>
    </row>
    <row r="2578" spans="2:2">
      <c r="B2578" s="70"/>
    </row>
    <row r="2579" spans="2:2">
      <c r="B2579" s="70"/>
    </row>
    <row r="2580" spans="2:2">
      <c r="B2580" s="70"/>
    </row>
    <row r="2581" spans="2:2">
      <c r="B2581" s="70"/>
    </row>
    <row r="2582" spans="2:2">
      <c r="B2582" s="70"/>
    </row>
    <row r="2583" spans="2:2">
      <c r="B2583" s="70"/>
    </row>
    <row r="2584" spans="2:2">
      <c r="B2584" s="70"/>
    </row>
    <row r="2585" spans="2:2">
      <c r="B2585" s="70"/>
    </row>
    <row r="2586" spans="2:2">
      <c r="B2586" s="70"/>
    </row>
    <row r="2587" spans="2:2">
      <c r="B2587" s="70"/>
    </row>
    <row r="2588" spans="2:2">
      <c r="B2588" s="70"/>
    </row>
    <row r="2589" spans="2:2">
      <c r="B2589" s="70"/>
    </row>
    <row r="2590" spans="2:2">
      <c r="B2590" s="70"/>
    </row>
    <row r="2591" spans="2:2">
      <c r="B2591" s="70"/>
    </row>
    <row r="2592" spans="2:2">
      <c r="B2592" s="70"/>
    </row>
    <row r="2593" spans="2:2">
      <c r="B2593" s="70"/>
    </row>
    <row r="2594" spans="2:2">
      <c r="B2594" s="70"/>
    </row>
    <row r="2595" spans="2:2">
      <c r="B2595" s="70"/>
    </row>
    <row r="2596" spans="2:2">
      <c r="B2596" s="70"/>
    </row>
    <row r="2597" spans="2:2">
      <c r="B2597" s="70"/>
    </row>
    <row r="2598" spans="2:2">
      <c r="B2598" s="70"/>
    </row>
    <row r="2599" spans="2:2">
      <c r="B2599" s="70"/>
    </row>
    <row r="2600" spans="2:2">
      <c r="B2600" s="70"/>
    </row>
    <row r="2601" spans="2:2">
      <c r="B2601" s="70"/>
    </row>
    <row r="2602" spans="2:2">
      <c r="B2602" s="70"/>
    </row>
    <row r="2603" spans="2:2">
      <c r="B2603" s="70"/>
    </row>
    <row r="2604" spans="2:2">
      <c r="B2604" s="70"/>
    </row>
    <row r="2605" spans="2:2">
      <c r="B2605" s="70"/>
    </row>
    <row r="2606" spans="2:2">
      <c r="B2606" s="70"/>
    </row>
    <row r="2607" spans="2:2">
      <c r="B2607" s="70"/>
    </row>
    <row r="2608" spans="2:2">
      <c r="B2608" s="70"/>
    </row>
    <row r="2609" spans="2:2">
      <c r="B2609" s="70"/>
    </row>
    <row r="2610" spans="2:2">
      <c r="B2610" s="70"/>
    </row>
    <row r="2611" spans="2:2">
      <c r="B2611" s="70"/>
    </row>
    <row r="2612" spans="2:2">
      <c r="B2612" s="70"/>
    </row>
    <row r="2613" spans="2:2">
      <c r="B2613" s="70"/>
    </row>
    <row r="2614" spans="2:2">
      <c r="B2614" s="70"/>
    </row>
    <row r="2615" spans="2:2">
      <c r="B2615" s="70"/>
    </row>
    <row r="2616" spans="2:2">
      <c r="B2616" s="70"/>
    </row>
    <row r="2617" spans="2:2">
      <c r="B2617" s="70"/>
    </row>
    <row r="2618" spans="2:2">
      <c r="B2618" s="70"/>
    </row>
    <row r="2619" spans="2:2">
      <c r="B2619" s="70"/>
    </row>
    <row r="2620" spans="2:2">
      <c r="B2620" s="70"/>
    </row>
    <row r="2621" spans="2:2">
      <c r="B2621" s="70"/>
    </row>
    <row r="2622" spans="2:2">
      <c r="B2622" s="70"/>
    </row>
    <row r="2623" spans="2:2">
      <c r="B2623" s="70"/>
    </row>
    <row r="2624" spans="2:2">
      <c r="B2624" s="70"/>
    </row>
    <row r="2625" spans="2:2">
      <c r="B2625" s="70"/>
    </row>
    <row r="2626" spans="2:2">
      <c r="B2626" s="70"/>
    </row>
    <row r="2627" spans="2:2">
      <c r="B2627" s="70"/>
    </row>
    <row r="2628" spans="2:2">
      <c r="B2628" s="70"/>
    </row>
    <row r="2629" spans="2:2">
      <c r="B2629" s="70"/>
    </row>
    <row r="2630" spans="2:2">
      <c r="B2630" s="70"/>
    </row>
    <row r="2631" spans="2:2">
      <c r="B2631" s="70"/>
    </row>
    <row r="2632" spans="2:2">
      <c r="B2632" s="70"/>
    </row>
    <row r="2633" spans="2:2">
      <c r="B2633" s="70"/>
    </row>
    <row r="2634" spans="2:2">
      <c r="B2634" s="70"/>
    </row>
    <row r="2635" spans="2:2">
      <c r="B2635" s="70"/>
    </row>
    <row r="2636" spans="2:2">
      <c r="B2636" s="70"/>
    </row>
    <row r="2637" spans="2:2">
      <c r="B2637" s="70"/>
    </row>
    <row r="2638" spans="2:2">
      <c r="B2638" s="70"/>
    </row>
    <row r="2639" spans="2:2">
      <c r="B2639" s="70"/>
    </row>
    <row r="2640" spans="2:2">
      <c r="B2640" s="70"/>
    </row>
    <row r="2641" spans="2:2">
      <c r="B2641" s="70"/>
    </row>
    <row r="2642" spans="2:2">
      <c r="B2642" s="70"/>
    </row>
    <row r="2643" spans="2:2">
      <c r="B2643" s="70"/>
    </row>
    <row r="2644" spans="2:2">
      <c r="B2644" s="70"/>
    </row>
    <row r="2645" spans="2:2">
      <c r="B2645" s="70"/>
    </row>
    <row r="2646" spans="2:2">
      <c r="B2646" s="70"/>
    </row>
    <row r="2647" spans="2:2">
      <c r="B2647" s="70"/>
    </row>
    <row r="2648" spans="2:2">
      <c r="B2648" s="70"/>
    </row>
    <row r="2649" spans="2:2">
      <c r="B2649" s="70"/>
    </row>
    <row r="2650" spans="2:2">
      <c r="B2650" s="70"/>
    </row>
    <row r="2651" spans="2:2">
      <c r="B2651" s="70"/>
    </row>
    <row r="2652" spans="2:2">
      <c r="B2652" s="70"/>
    </row>
    <row r="2653" spans="2:2">
      <c r="B2653" s="70"/>
    </row>
    <row r="2654" spans="2:2">
      <c r="B2654" s="70"/>
    </row>
    <row r="2655" spans="2:2">
      <c r="B2655" s="70"/>
    </row>
    <row r="2656" spans="2:2">
      <c r="B2656" s="70"/>
    </row>
    <row r="2657" spans="2:2">
      <c r="B2657" s="70"/>
    </row>
    <row r="2658" spans="2:2">
      <c r="B2658" s="70"/>
    </row>
    <row r="2659" spans="2:2">
      <c r="B2659" s="70"/>
    </row>
    <row r="2660" spans="2:2">
      <c r="B2660" s="70"/>
    </row>
    <row r="2661" spans="2:2">
      <c r="B2661" s="70"/>
    </row>
    <row r="2662" spans="2:2">
      <c r="B2662" s="70"/>
    </row>
    <row r="2663" spans="2:2">
      <c r="B2663" s="70"/>
    </row>
    <row r="2664" spans="2:2">
      <c r="B2664" s="70"/>
    </row>
    <row r="2665" spans="2:2">
      <c r="B2665" s="70"/>
    </row>
    <row r="2666" spans="2:2">
      <c r="B2666" s="70"/>
    </row>
    <row r="2667" spans="2:2">
      <c r="B2667" s="70"/>
    </row>
    <row r="2668" spans="2:2">
      <c r="B2668" s="70"/>
    </row>
    <row r="2669" spans="2:2">
      <c r="B2669" s="70"/>
    </row>
    <row r="2670" spans="2:2">
      <c r="B2670" s="70"/>
    </row>
    <row r="2671" spans="2:2">
      <c r="B2671" s="70"/>
    </row>
    <row r="2672" spans="2:2">
      <c r="B2672" s="70"/>
    </row>
    <row r="2673" spans="2:2">
      <c r="B2673" s="70"/>
    </row>
    <row r="2674" spans="2:2">
      <c r="B2674" s="70"/>
    </row>
    <row r="2675" spans="2:2">
      <c r="B2675" s="70"/>
    </row>
    <row r="2676" spans="2:2">
      <c r="B2676" s="70"/>
    </row>
    <row r="2677" spans="2:2">
      <c r="B2677" s="70"/>
    </row>
    <row r="2678" spans="2:2">
      <c r="B2678" s="70"/>
    </row>
    <row r="2679" spans="2:2">
      <c r="B2679" s="70"/>
    </row>
    <row r="2680" spans="2:2">
      <c r="B2680" s="70"/>
    </row>
    <row r="2681" spans="2:2">
      <c r="B2681" s="70"/>
    </row>
    <row r="2682" spans="2:2">
      <c r="B2682" s="70"/>
    </row>
    <row r="2683" spans="2:2">
      <c r="B2683" s="70"/>
    </row>
    <row r="2684" spans="2:2">
      <c r="B2684" s="70"/>
    </row>
    <row r="2685" spans="2:2">
      <c r="B2685" s="70"/>
    </row>
    <row r="2686" spans="2:2">
      <c r="B2686" s="70"/>
    </row>
    <row r="2687" spans="2:2">
      <c r="B2687" s="70"/>
    </row>
    <row r="2688" spans="2:2">
      <c r="B2688" s="70"/>
    </row>
    <row r="2689" spans="2:2">
      <c r="B2689" s="70"/>
    </row>
    <row r="2690" spans="2:2">
      <c r="B2690" s="70"/>
    </row>
    <row r="2691" spans="2:2">
      <c r="B2691" s="70"/>
    </row>
    <row r="2692" spans="2:2">
      <c r="B2692" s="70"/>
    </row>
    <row r="2693" spans="2:2">
      <c r="B2693" s="70"/>
    </row>
    <row r="2694" spans="2:2">
      <c r="B2694" s="70"/>
    </row>
    <row r="2695" spans="2:2">
      <c r="B2695" s="70"/>
    </row>
    <row r="2696" spans="2:2">
      <c r="B2696" s="70"/>
    </row>
    <row r="2697" spans="2:2">
      <c r="B2697" s="70"/>
    </row>
    <row r="2698" spans="2:2">
      <c r="B2698" s="70"/>
    </row>
    <row r="2699" spans="2:2">
      <c r="B2699" s="70"/>
    </row>
    <row r="2700" spans="2:2">
      <c r="B2700" s="70"/>
    </row>
    <row r="2701" spans="2:2">
      <c r="B2701" s="70"/>
    </row>
    <row r="2702" spans="2:2">
      <c r="B2702" s="70"/>
    </row>
    <row r="2703" spans="2:2">
      <c r="B2703" s="70"/>
    </row>
    <row r="2704" spans="2:2">
      <c r="B2704" s="70"/>
    </row>
    <row r="2705" spans="2:2">
      <c r="B2705" s="70"/>
    </row>
    <row r="2706" spans="2:2">
      <c r="B2706" s="70"/>
    </row>
    <row r="2707" spans="2:2">
      <c r="B2707" s="70"/>
    </row>
    <row r="2708" spans="2:2">
      <c r="B2708" s="70"/>
    </row>
    <row r="2709" spans="2:2">
      <c r="B2709" s="70"/>
    </row>
    <row r="2710" spans="2:2">
      <c r="B2710" s="70"/>
    </row>
    <row r="2711" spans="2:2">
      <c r="B2711" s="70"/>
    </row>
    <row r="2712" spans="2:2">
      <c r="B2712" s="70"/>
    </row>
    <row r="2713" spans="2:2">
      <c r="B2713" s="70"/>
    </row>
    <row r="2714" spans="2:2">
      <c r="B2714" s="70"/>
    </row>
    <row r="2715" spans="2:2">
      <c r="B2715" s="70"/>
    </row>
    <row r="2716" spans="2:2">
      <c r="B2716" s="70"/>
    </row>
    <row r="2717" spans="2:2">
      <c r="B2717" s="70"/>
    </row>
    <row r="2718" spans="2:2">
      <c r="B2718" s="70"/>
    </row>
    <row r="2719" spans="2:2">
      <c r="B2719" s="70"/>
    </row>
    <row r="2720" spans="2:2">
      <c r="B2720" s="70"/>
    </row>
    <row r="2721" spans="2:2">
      <c r="B2721" s="70"/>
    </row>
    <row r="2722" spans="2:2">
      <c r="B2722" s="70"/>
    </row>
    <row r="2723" spans="2:2">
      <c r="B2723" s="70"/>
    </row>
    <row r="2724" spans="2:2">
      <c r="B2724" s="70"/>
    </row>
    <row r="2725" spans="2:2">
      <c r="B2725" s="70"/>
    </row>
    <row r="2726" spans="2:2">
      <c r="B2726" s="70"/>
    </row>
    <row r="2727" spans="2:2">
      <c r="B2727" s="70"/>
    </row>
    <row r="2728" spans="2:2">
      <c r="B2728" s="70"/>
    </row>
    <row r="2729" spans="2:2">
      <c r="B2729" s="70"/>
    </row>
    <row r="2730" spans="2:2">
      <c r="B2730" s="70"/>
    </row>
    <row r="2731" spans="2:2">
      <c r="B2731" s="70"/>
    </row>
    <row r="2732" spans="2:2">
      <c r="B2732" s="70"/>
    </row>
    <row r="2733" spans="2:2">
      <c r="B2733" s="70"/>
    </row>
    <row r="2734" spans="2:2">
      <c r="B2734" s="70"/>
    </row>
    <row r="2735" spans="2:2">
      <c r="B2735" s="70"/>
    </row>
    <row r="2736" spans="2:2">
      <c r="B2736" s="70"/>
    </row>
    <row r="2737" spans="2:2">
      <c r="B2737" s="70"/>
    </row>
    <row r="2738" spans="2:2">
      <c r="B2738" s="70"/>
    </row>
    <row r="2739" spans="2:2">
      <c r="B2739" s="70"/>
    </row>
    <row r="2740" spans="2:2">
      <c r="B2740" s="70"/>
    </row>
    <row r="2741" spans="2:2">
      <c r="B2741" s="70"/>
    </row>
    <row r="2742" spans="2:2">
      <c r="B2742" s="70"/>
    </row>
    <row r="2743" spans="2:2">
      <c r="B2743" s="70"/>
    </row>
    <row r="2744" spans="2:2">
      <c r="B2744" s="70"/>
    </row>
    <row r="2745" spans="2:2">
      <c r="B2745" s="70"/>
    </row>
    <row r="2746" spans="2:2">
      <c r="B2746" s="70"/>
    </row>
    <row r="2747" spans="2:2">
      <c r="B2747" s="70"/>
    </row>
    <row r="2748" spans="2:2">
      <c r="B2748" s="70"/>
    </row>
    <row r="2749" spans="2:2">
      <c r="B2749" s="70"/>
    </row>
    <row r="2750" spans="2:2">
      <c r="B2750" s="70"/>
    </row>
    <row r="2751" spans="2:2">
      <c r="B2751" s="70"/>
    </row>
    <row r="2752" spans="2:2">
      <c r="B2752" s="70"/>
    </row>
    <row r="2753" spans="2:2">
      <c r="B2753" s="70"/>
    </row>
    <row r="2754" spans="2:2">
      <c r="B2754" s="70"/>
    </row>
    <row r="2755" spans="2:2">
      <c r="B2755" s="70"/>
    </row>
    <row r="2756" spans="2:2">
      <c r="B2756" s="70"/>
    </row>
    <row r="2757" spans="2:2">
      <c r="B2757" s="70"/>
    </row>
    <row r="2758" spans="2:2">
      <c r="B2758" s="70"/>
    </row>
    <row r="2759" spans="2:2">
      <c r="B2759" s="70"/>
    </row>
    <row r="2760" spans="2:2">
      <c r="B2760" s="70"/>
    </row>
    <row r="2761" spans="2:2">
      <c r="B2761" s="70"/>
    </row>
    <row r="2762" spans="2:2">
      <c r="B2762" s="70"/>
    </row>
    <row r="2763" spans="2:2">
      <c r="B2763" s="70"/>
    </row>
    <row r="2764" spans="2:2">
      <c r="B2764" s="70"/>
    </row>
    <row r="2765" spans="2:2">
      <c r="B2765" s="70"/>
    </row>
    <row r="2766" spans="2:2">
      <c r="B2766" s="70"/>
    </row>
    <row r="2767" spans="2:2">
      <c r="B2767" s="70"/>
    </row>
    <row r="2768" spans="2:2">
      <c r="B2768" s="70"/>
    </row>
    <row r="2769" spans="2:2">
      <c r="B2769" s="70"/>
    </row>
    <row r="2770" spans="2:2">
      <c r="B2770" s="70"/>
    </row>
    <row r="2771" spans="2:2">
      <c r="B2771" s="70"/>
    </row>
    <row r="2772" spans="2:2">
      <c r="B2772" s="70"/>
    </row>
    <row r="2773" spans="2:2">
      <c r="B2773" s="70"/>
    </row>
    <row r="2774" spans="2:2">
      <c r="B2774" s="70"/>
    </row>
    <row r="2775" spans="2:2">
      <c r="B2775" s="70"/>
    </row>
    <row r="2776" spans="2:2">
      <c r="B2776" s="70"/>
    </row>
    <row r="2777" spans="2:2">
      <c r="B2777" s="70"/>
    </row>
    <row r="2778" spans="2:2">
      <c r="B2778" s="70"/>
    </row>
    <row r="2779" spans="2:2">
      <c r="B2779" s="70"/>
    </row>
    <row r="2780" spans="2:2">
      <c r="B2780" s="70"/>
    </row>
    <row r="2781" spans="2:2">
      <c r="B2781" s="70"/>
    </row>
    <row r="2782" spans="2:2">
      <c r="B2782" s="70"/>
    </row>
    <row r="2783" spans="2:2">
      <c r="B2783" s="70"/>
    </row>
    <row r="2784" spans="2:2">
      <c r="B2784" s="70"/>
    </row>
    <row r="2785" spans="2:2">
      <c r="B2785" s="70"/>
    </row>
    <row r="2786" spans="2:2">
      <c r="B2786" s="70"/>
    </row>
    <row r="2787" spans="2:2">
      <c r="B2787" s="70"/>
    </row>
    <row r="2788" spans="2:2">
      <c r="B2788" s="70"/>
    </row>
    <row r="2789" spans="2:2">
      <c r="B2789" s="70"/>
    </row>
    <row r="2790" spans="2:2">
      <c r="B2790" s="70"/>
    </row>
    <row r="2791" spans="2:2">
      <c r="B2791" s="70"/>
    </row>
    <row r="2792" spans="2:2">
      <c r="B2792" s="70"/>
    </row>
    <row r="2793" spans="2:2">
      <c r="B2793" s="70"/>
    </row>
    <row r="2794" spans="2:2">
      <c r="B2794" s="70"/>
    </row>
    <row r="2795" spans="2:2">
      <c r="B2795" s="70"/>
    </row>
    <row r="2796" spans="2:2">
      <c r="B2796" s="70"/>
    </row>
    <row r="2797" spans="2:2">
      <c r="B2797" s="70"/>
    </row>
    <row r="2798" spans="2:2">
      <c r="B2798" s="70"/>
    </row>
    <row r="2799" spans="2:2">
      <c r="B2799" s="70"/>
    </row>
    <row r="2800" spans="2:2">
      <c r="B2800" s="70"/>
    </row>
    <row r="2801" spans="2:2">
      <c r="B2801" s="70"/>
    </row>
    <row r="2802" spans="2:2">
      <c r="B2802" s="70"/>
    </row>
    <row r="2803" spans="2:2">
      <c r="B2803" s="70"/>
    </row>
    <row r="2804" spans="2:2">
      <c r="B2804" s="70"/>
    </row>
    <row r="2805" spans="2:2">
      <c r="B2805" s="70"/>
    </row>
    <row r="2806" spans="2:2">
      <c r="B2806" s="70"/>
    </row>
    <row r="2807" spans="2:2">
      <c r="B2807" s="70"/>
    </row>
    <row r="2808" spans="2:2">
      <c r="B2808" s="70"/>
    </row>
    <row r="2809" spans="2:2">
      <c r="B2809" s="70"/>
    </row>
    <row r="2810" spans="2:2">
      <c r="B2810" s="70"/>
    </row>
    <row r="2811" spans="2:2">
      <c r="B2811" s="70"/>
    </row>
    <row r="2812" spans="2:2">
      <c r="B2812" s="70"/>
    </row>
    <row r="2813" spans="2:2">
      <c r="B2813" s="70"/>
    </row>
    <row r="2814" spans="2:2">
      <c r="B2814" s="70"/>
    </row>
    <row r="2815" spans="2:2">
      <c r="B2815" s="70"/>
    </row>
    <row r="2816" spans="2:2">
      <c r="B2816" s="70"/>
    </row>
    <row r="2817" spans="2:2">
      <c r="B2817" s="70"/>
    </row>
    <row r="2818" spans="2:2">
      <c r="B2818" s="70"/>
    </row>
    <row r="2819" spans="2:2">
      <c r="B2819" s="70"/>
    </row>
    <row r="2820" spans="2:2">
      <c r="B2820" s="70"/>
    </row>
    <row r="2821" spans="2:2">
      <c r="B2821" s="70"/>
    </row>
    <row r="2822" spans="2:2">
      <c r="B2822" s="70"/>
    </row>
    <row r="2823" spans="2:2">
      <c r="B2823" s="70"/>
    </row>
    <row r="2824" spans="2:2">
      <c r="B2824" s="70"/>
    </row>
    <row r="2825" spans="2:2">
      <c r="B2825" s="70"/>
    </row>
    <row r="2826" spans="2:2">
      <c r="B2826" s="70"/>
    </row>
    <row r="2827" spans="2:2">
      <c r="B2827" s="70"/>
    </row>
    <row r="2828" spans="2:2">
      <c r="B2828" s="70"/>
    </row>
    <row r="2829" spans="2:2">
      <c r="B2829" s="70"/>
    </row>
    <row r="2830" spans="2:2">
      <c r="B2830" s="70"/>
    </row>
    <row r="2831" spans="2:2">
      <c r="B2831" s="70"/>
    </row>
    <row r="2832" spans="2:2">
      <c r="B2832" s="70"/>
    </row>
    <row r="2833" spans="2:2">
      <c r="B2833" s="70"/>
    </row>
    <row r="2834" spans="2:2">
      <c r="B2834" s="70"/>
    </row>
    <row r="2835" spans="2:2">
      <c r="B2835" s="70"/>
    </row>
    <row r="2836" spans="2:2">
      <c r="B2836" s="70"/>
    </row>
    <row r="2837" spans="2:2">
      <c r="B2837" s="70"/>
    </row>
    <row r="2838" spans="2:2">
      <c r="B2838" s="70"/>
    </row>
    <row r="2839" spans="2:2">
      <c r="B2839" s="70"/>
    </row>
    <row r="2840" spans="2:2">
      <c r="B2840" s="70"/>
    </row>
    <row r="2841" spans="2:2">
      <c r="B2841" s="70"/>
    </row>
    <row r="2842" spans="2:2">
      <c r="B2842" s="70"/>
    </row>
    <row r="2843" spans="2:2">
      <c r="B2843" s="70"/>
    </row>
    <row r="2844" spans="2:2">
      <c r="B2844" s="70"/>
    </row>
    <row r="2845" spans="2:2">
      <c r="B2845" s="70"/>
    </row>
    <row r="2846" spans="2:2">
      <c r="B2846" s="70"/>
    </row>
    <row r="2847" spans="2:2">
      <c r="B2847" s="70"/>
    </row>
    <row r="2848" spans="2:2">
      <c r="B2848" s="70"/>
    </row>
    <row r="2849" spans="2:2">
      <c r="B2849" s="70"/>
    </row>
    <row r="2850" spans="2:2">
      <c r="B2850" s="70"/>
    </row>
    <row r="2851" spans="2:2">
      <c r="B2851" s="70"/>
    </row>
    <row r="2852" spans="2:2">
      <c r="B2852" s="70"/>
    </row>
    <row r="2853" spans="2:2">
      <c r="B2853" s="70"/>
    </row>
    <row r="2854" spans="2:2">
      <c r="B2854" s="70"/>
    </row>
    <row r="2855" spans="2:2">
      <c r="B2855" s="70"/>
    </row>
    <row r="2856" spans="2:2">
      <c r="B2856" s="70"/>
    </row>
    <row r="2857" spans="2:2">
      <c r="B2857" s="70"/>
    </row>
    <row r="2858" spans="2:2">
      <c r="B2858" s="70"/>
    </row>
    <row r="2859" spans="2:2">
      <c r="B2859" s="70"/>
    </row>
    <row r="2860" spans="2:2">
      <c r="B2860" s="70"/>
    </row>
    <row r="2861" spans="2:2">
      <c r="B2861" s="70"/>
    </row>
    <row r="2862" spans="2:2">
      <c r="B2862" s="70"/>
    </row>
    <row r="2863" spans="2:2">
      <c r="B2863" s="70"/>
    </row>
    <row r="2864" spans="2:2">
      <c r="B2864" s="70"/>
    </row>
    <row r="2865" spans="2:2">
      <c r="B2865" s="70"/>
    </row>
    <row r="2866" spans="2:2">
      <c r="B2866" s="70"/>
    </row>
    <row r="2867" spans="2:2">
      <c r="B2867" s="70"/>
    </row>
    <row r="2868" spans="2:2">
      <c r="B2868" s="70"/>
    </row>
    <row r="2869" spans="2:2">
      <c r="B2869" s="70"/>
    </row>
    <row r="2870" spans="2:2">
      <c r="B2870" s="70"/>
    </row>
    <row r="2871" spans="2:2">
      <c r="B2871" s="70"/>
    </row>
    <row r="2872" spans="2:2">
      <c r="B2872" s="70"/>
    </row>
    <row r="2873" spans="2:2">
      <c r="B2873" s="70"/>
    </row>
    <row r="2874" spans="2:2">
      <c r="B2874" s="70"/>
    </row>
    <row r="2875" spans="2:2">
      <c r="B2875" s="70"/>
    </row>
    <row r="2876" spans="2:2">
      <c r="B2876" s="70"/>
    </row>
    <row r="2877" spans="2:2">
      <c r="B2877" s="70"/>
    </row>
    <row r="2878" spans="2:2">
      <c r="B2878" s="70"/>
    </row>
    <row r="2879" spans="2:2">
      <c r="B2879" s="70"/>
    </row>
    <row r="2880" spans="2:2">
      <c r="B2880" s="70"/>
    </row>
    <row r="2881" spans="2:2">
      <c r="B2881" s="70"/>
    </row>
    <row r="2882" spans="2:2">
      <c r="B2882" s="70"/>
    </row>
    <row r="2883" spans="2:2">
      <c r="B2883" s="70"/>
    </row>
    <row r="2884" spans="2:2">
      <c r="B2884" s="70"/>
    </row>
    <row r="2885" spans="2:2">
      <c r="B2885" s="70"/>
    </row>
    <row r="2886" spans="2:2">
      <c r="B2886" s="70"/>
    </row>
    <row r="2887" spans="2:2">
      <c r="B2887" s="70"/>
    </row>
    <row r="2888" spans="2:2">
      <c r="B2888" s="70"/>
    </row>
    <row r="2889" spans="2:2">
      <c r="B2889" s="70"/>
    </row>
    <row r="2890" spans="2:2">
      <c r="B2890" s="70"/>
    </row>
    <row r="2891" spans="2:2">
      <c r="B2891" s="70"/>
    </row>
    <row r="2892" spans="2:2">
      <c r="B2892" s="70"/>
    </row>
    <row r="2893" spans="2:2">
      <c r="B2893" s="70"/>
    </row>
    <row r="2894" spans="2:2">
      <c r="B2894" s="70"/>
    </row>
    <row r="2895" spans="2:2">
      <c r="B2895" s="70"/>
    </row>
    <row r="2896" spans="2:2">
      <c r="B2896" s="70"/>
    </row>
    <row r="2897" spans="2:2">
      <c r="B2897" s="70"/>
    </row>
    <row r="2898" spans="2:2">
      <c r="B2898" s="70"/>
    </row>
    <row r="2899" spans="2:2">
      <c r="B2899" s="70"/>
    </row>
    <row r="2900" spans="2:2">
      <c r="B2900" s="70"/>
    </row>
    <row r="2901" spans="2:2">
      <c r="B2901" s="70"/>
    </row>
    <row r="2902" spans="2:2">
      <c r="B2902" s="70"/>
    </row>
    <row r="2903" spans="2:2">
      <c r="B2903" s="70"/>
    </row>
    <row r="2904" spans="2:2">
      <c r="B2904" s="70"/>
    </row>
    <row r="2905" spans="2:2">
      <c r="B2905" s="70"/>
    </row>
    <row r="2906" spans="2:2">
      <c r="B2906" s="70"/>
    </row>
    <row r="2907" spans="2:2">
      <c r="B2907" s="70"/>
    </row>
    <row r="2908" spans="2:2">
      <c r="B2908" s="70"/>
    </row>
    <row r="2909" spans="2:2">
      <c r="B2909" s="70"/>
    </row>
    <row r="2910" spans="2:2">
      <c r="B2910" s="70"/>
    </row>
    <row r="2911" spans="2:2">
      <c r="B2911" s="70"/>
    </row>
    <row r="2912" spans="2:2">
      <c r="B2912" s="70"/>
    </row>
    <row r="2913" spans="2:2">
      <c r="B2913" s="70"/>
    </row>
    <row r="2914" spans="2:2">
      <c r="B2914" s="70"/>
    </row>
    <row r="2915" spans="2:2">
      <c r="B2915" s="70"/>
    </row>
    <row r="2916" spans="2:2">
      <c r="B2916" s="70"/>
    </row>
    <row r="2917" spans="2:2">
      <c r="B2917" s="70"/>
    </row>
    <row r="2918" spans="2:2">
      <c r="B2918" s="70"/>
    </row>
    <row r="2919" spans="2:2">
      <c r="B2919" s="70"/>
    </row>
    <row r="2920" spans="2:2">
      <c r="B2920" s="70"/>
    </row>
    <row r="2921" spans="2:2">
      <c r="B2921" s="70"/>
    </row>
    <row r="2922" spans="2:2">
      <c r="B2922" s="70"/>
    </row>
    <row r="2923" spans="2:2">
      <c r="B2923" s="70"/>
    </row>
    <row r="2924" spans="2:2">
      <c r="B2924" s="70"/>
    </row>
    <row r="2925" spans="2:2">
      <c r="B2925" s="70"/>
    </row>
    <row r="2926" spans="2:2">
      <c r="B2926" s="70"/>
    </row>
    <row r="2927" spans="2:2">
      <c r="B2927" s="70"/>
    </row>
    <row r="2928" spans="2:2">
      <c r="B2928" s="70"/>
    </row>
    <row r="2929" spans="2:2">
      <c r="B2929" s="70"/>
    </row>
    <row r="2930" spans="2:2">
      <c r="B2930" s="70"/>
    </row>
    <row r="2931" spans="2:2">
      <c r="B2931" s="70"/>
    </row>
    <row r="2932" spans="2:2">
      <c r="B2932" s="70"/>
    </row>
    <row r="2933" spans="2:2">
      <c r="B2933" s="70"/>
    </row>
    <row r="2934" spans="2:2">
      <c r="B2934" s="70"/>
    </row>
    <row r="2935" spans="2:2">
      <c r="B2935" s="70"/>
    </row>
    <row r="2936" spans="2:2">
      <c r="B2936" s="70"/>
    </row>
    <row r="2937" spans="2:2">
      <c r="B2937" s="70"/>
    </row>
    <row r="2938" spans="2:2">
      <c r="B2938" s="70"/>
    </row>
    <row r="2939" spans="2:2">
      <c r="B2939" s="70"/>
    </row>
    <row r="2940" spans="2:2">
      <c r="B2940" s="70"/>
    </row>
    <row r="2941" spans="2:2">
      <c r="B2941" s="70"/>
    </row>
    <row r="2942" spans="2:2">
      <c r="B2942" s="70"/>
    </row>
    <row r="2943" spans="2:2">
      <c r="B2943" s="70"/>
    </row>
    <row r="2944" spans="2:2">
      <c r="B2944" s="70"/>
    </row>
    <row r="2945" spans="2:2">
      <c r="B2945" s="70"/>
    </row>
    <row r="2946" spans="2:2">
      <c r="B2946" s="70"/>
    </row>
    <row r="2947" spans="2:2">
      <c r="B2947" s="70"/>
    </row>
    <row r="2948" spans="2:2">
      <c r="B2948" s="70"/>
    </row>
    <row r="2949" spans="2:2">
      <c r="B2949" s="70"/>
    </row>
    <row r="2950" spans="2:2">
      <c r="B2950" s="70"/>
    </row>
    <row r="2951" spans="2:2">
      <c r="B2951" s="70"/>
    </row>
    <row r="2952" spans="2:2">
      <c r="B2952" s="70"/>
    </row>
    <row r="2953" spans="2:2">
      <c r="B2953" s="70"/>
    </row>
    <row r="2954" spans="2:2">
      <c r="B2954" s="70"/>
    </row>
    <row r="2955" spans="2:2">
      <c r="B2955" s="70"/>
    </row>
    <row r="2956" spans="2:2">
      <c r="B2956" s="70"/>
    </row>
    <row r="2957" spans="2:2">
      <c r="B2957" s="70"/>
    </row>
    <row r="2958" spans="2:2">
      <c r="B2958" s="70"/>
    </row>
    <row r="2959" spans="2:2">
      <c r="B2959" s="70"/>
    </row>
    <row r="2960" spans="2:2">
      <c r="B2960" s="70"/>
    </row>
    <row r="2961" spans="2:2">
      <c r="B2961" s="70"/>
    </row>
    <row r="2962" spans="2:2">
      <c r="B2962" s="70"/>
    </row>
    <row r="2963" spans="2:2">
      <c r="B2963" s="70"/>
    </row>
    <row r="2964" spans="2:2">
      <c r="B2964" s="70"/>
    </row>
    <row r="2965" spans="2:2">
      <c r="B2965" s="70"/>
    </row>
    <row r="2966" spans="2:2">
      <c r="B2966" s="70"/>
    </row>
    <row r="2967" spans="2:2">
      <c r="B2967" s="70"/>
    </row>
    <row r="2968" spans="2:2">
      <c r="B2968" s="70"/>
    </row>
    <row r="2969" spans="2:2">
      <c r="B2969" s="70"/>
    </row>
    <row r="2970" spans="2:2">
      <c r="B2970" s="70"/>
    </row>
    <row r="2971" spans="2:2">
      <c r="B2971" s="70"/>
    </row>
    <row r="2972" spans="2:2">
      <c r="B2972" s="70"/>
    </row>
    <row r="2973" spans="2:2">
      <c r="B2973" s="70"/>
    </row>
    <row r="2974" spans="2:2">
      <c r="B2974" s="70"/>
    </row>
    <row r="2975" spans="2:2">
      <c r="B2975" s="70"/>
    </row>
    <row r="2976" spans="2:2">
      <c r="B2976" s="70"/>
    </row>
    <row r="2977" spans="2:2">
      <c r="B2977" s="70"/>
    </row>
    <row r="2978" spans="2:2">
      <c r="B2978" s="70"/>
    </row>
    <row r="2979" spans="2:2">
      <c r="B2979" s="70"/>
    </row>
    <row r="2980" spans="2:2">
      <c r="B2980" s="70"/>
    </row>
    <row r="2981" spans="2:2">
      <c r="B2981" s="70"/>
    </row>
    <row r="2982" spans="2:2">
      <c r="B2982" s="70"/>
    </row>
    <row r="2983" spans="2:2">
      <c r="B2983" s="70"/>
    </row>
    <row r="2984" spans="2:2">
      <c r="B2984" s="70"/>
    </row>
    <row r="2985" spans="2:2">
      <c r="B2985" s="70"/>
    </row>
    <row r="2986" spans="2:2">
      <c r="B2986" s="70"/>
    </row>
    <row r="2987" spans="2:2">
      <c r="B2987" s="70"/>
    </row>
    <row r="2988" spans="2:2">
      <c r="B2988" s="70"/>
    </row>
    <row r="2989" spans="2:2">
      <c r="B2989" s="70"/>
    </row>
    <row r="2990" spans="2:2">
      <c r="B2990" s="70"/>
    </row>
    <row r="2991" spans="2:2">
      <c r="B2991" s="70"/>
    </row>
    <row r="2992" spans="2:2">
      <c r="B2992" s="70"/>
    </row>
    <row r="2993" spans="2:2">
      <c r="B2993" s="70"/>
    </row>
    <row r="2994" spans="2:2">
      <c r="B2994" s="70"/>
    </row>
    <row r="2995" spans="2:2">
      <c r="B2995" s="70"/>
    </row>
    <row r="2996" spans="2:2">
      <c r="B2996" s="70"/>
    </row>
    <row r="2997" spans="2:2">
      <c r="B2997" s="70"/>
    </row>
    <row r="2998" spans="2:2">
      <c r="B2998" s="70"/>
    </row>
    <row r="2999" spans="2:2">
      <c r="B2999" s="70"/>
    </row>
    <row r="3000" spans="2:2">
      <c r="B3000" s="70"/>
    </row>
    <row r="3001" spans="2:2">
      <c r="B3001" s="70"/>
    </row>
    <row r="3002" spans="2:2">
      <c r="B3002" s="70"/>
    </row>
    <row r="3003" spans="2:2">
      <c r="B3003" s="70"/>
    </row>
    <row r="3004" spans="2:2">
      <c r="B3004" s="70"/>
    </row>
    <row r="3005" spans="2:2">
      <c r="B3005" s="70"/>
    </row>
    <row r="3006" spans="2:2">
      <c r="B3006" s="70"/>
    </row>
    <row r="3007" spans="2:2">
      <c r="B3007" s="70"/>
    </row>
    <row r="3008" spans="2:2">
      <c r="B3008" s="70"/>
    </row>
    <row r="3009" spans="2:2">
      <c r="B3009" s="70"/>
    </row>
    <row r="3010" spans="2:2">
      <c r="B3010" s="70"/>
    </row>
    <row r="3011" spans="2:2">
      <c r="B3011" s="70"/>
    </row>
    <row r="3012" spans="2:2">
      <c r="B3012" s="70"/>
    </row>
    <row r="3013" spans="2:2">
      <c r="B3013" s="70"/>
    </row>
    <row r="3014" spans="2:2">
      <c r="B3014" s="70"/>
    </row>
    <row r="3015" spans="2:2">
      <c r="B3015" s="70"/>
    </row>
    <row r="3016" spans="2:2">
      <c r="B3016" s="70"/>
    </row>
    <row r="3017" spans="2:2">
      <c r="B3017" s="70"/>
    </row>
    <row r="3018" spans="2:2">
      <c r="B3018" s="70"/>
    </row>
    <row r="3019" spans="2:2">
      <c r="B3019" s="70"/>
    </row>
    <row r="3020" spans="2:2">
      <c r="B3020" s="70"/>
    </row>
    <row r="3021" spans="2:2">
      <c r="B3021" s="70"/>
    </row>
    <row r="3022" spans="2:2">
      <c r="B3022" s="70"/>
    </row>
    <row r="3023" spans="2:2">
      <c r="B3023" s="70"/>
    </row>
    <row r="3024" spans="2:2">
      <c r="B3024" s="70"/>
    </row>
    <row r="3025" spans="2:2">
      <c r="B3025" s="70"/>
    </row>
    <row r="3026" spans="2:2">
      <c r="B3026" s="70"/>
    </row>
    <row r="3027" spans="2:2">
      <c r="B3027" s="70"/>
    </row>
    <row r="3028" spans="2:2">
      <c r="B3028" s="70"/>
    </row>
    <row r="3029" spans="2:2">
      <c r="B3029" s="70"/>
    </row>
    <row r="3030" spans="2:2">
      <c r="B3030" s="70"/>
    </row>
    <row r="3031" spans="2:2">
      <c r="B3031" s="70"/>
    </row>
    <row r="3032" spans="2:2">
      <c r="B3032" s="70"/>
    </row>
    <row r="3033" spans="2:2">
      <c r="B3033" s="70"/>
    </row>
    <row r="3034" spans="2:2">
      <c r="B3034" s="70"/>
    </row>
    <row r="3035" spans="2:2">
      <c r="B3035" s="70"/>
    </row>
    <row r="3036" spans="2:2">
      <c r="B3036" s="70"/>
    </row>
    <row r="3037" spans="2:2">
      <c r="B3037" s="70"/>
    </row>
    <row r="3038" spans="2:2">
      <c r="B3038" s="70"/>
    </row>
    <row r="3039" spans="2:2">
      <c r="B3039" s="70"/>
    </row>
    <row r="3040" spans="2:2">
      <c r="B3040" s="70"/>
    </row>
    <row r="3041" spans="2:2">
      <c r="B3041" s="70"/>
    </row>
    <row r="3042" spans="2:2">
      <c r="B3042" s="70"/>
    </row>
    <row r="3043" spans="2:2">
      <c r="B3043" s="70"/>
    </row>
    <row r="3044" spans="2:2">
      <c r="B3044" s="70"/>
    </row>
    <row r="3045" spans="2:2">
      <c r="B3045" s="70"/>
    </row>
    <row r="3046" spans="2:2">
      <c r="B3046" s="70"/>
    </row>
    <row r="3047" spans="2:2">
      <c r="B3047" s="70"/>
    </row>
    <row r="3048" spans="2:2">
      <c r="B3048" s="70"/>
    </row>
    <row r="3049" spans="2:2">
      <c r="B3049" s="70"/>
    </row>
    <row r="3050" spans="2:2">
      <c r="B3050" s="70"/>
    </row>
    <row r="3051" spans="2:2">
      <c r="B3051" s="70"/>
    </row>
    <row r="3052" spans="2:2">
      <c r="B3052" s="70"/>
    </row>
    <row r="3053" spans="2:2">
      <c r="B3053" s="70"/>
    </row>
    <row r="3054" spans="2:2">
      <c r="B3054" s="70"/>
    </row>
    <row r="3055" spans="2:2">
      <c r="B3055" s="70"/>
    </row>
    <row r="3056" spans="2:2">
      <c r="B3056" s="70"/>
    </row>
    <row r="3057" spans="2:2">
      <c r="B3057" s="70"/>
    </row>
    <row r="3058" spans="2:2">
      <c r="B3058" s="70"/>
    </row>
    <row r="3059" spans="2:2">
      <c r="B3059" s="70"/>
    </row>
    <row r="3060" spans="2:2">
      <c r="B3060" s="70"/>
    </row>
    <row r="3061" spans="2:2">
      <c r="B3061" s="70"/>
    </row>
    <row r="3062" spans="2:2">
      <c r="B3062" s="70"/>
    </row>
    <row r="3063" spans="2:2">
      <c r="B3063" s="70"/>
    </row>
    <row r="3064" spans="2:2">
      <c r="B3064" s="70"/>
    </row>
    <row r="3065" spans="2:2">
      <c r="B3065" s="70"/>
    </row>
    <row r="3066" spans="2:2">
      <c r="B3066" s="70"/>
    </row>
    <row r="3067" spans="2:2">
      <c r="B3067" s="70"/>
    </row>
    <row r="3068" spans="2:2">
      <c r="B3068" s="70"/>
    </row>
    <row r="3069" spans="2:2">
      <c r="B3069" s="70"/>
    </row>
    <row r="3070" spans="2:2">
      <c r="B3070" s="70"/>
    </row>
    <row r="3071" spans="2:2">
      <c r="B3071" s="70"/>
    </row>
    <row r="3072" spans="2:2">
      <c r="B3072" s="70"/>
    </row>
    <row r="3073" spans="2:2">
      <c r="B3073" s="70"/>
    </row>
    <row r="3074" spans="2:2">
      <c r="B3074" s="70"/>
    </row>
    <row r="3075" spans="2:2">
      <c r="B3075" s="70"/>
    </row>
    <row r="3076" spans="2:2">
      <c r="B3076" s="70"/>
    </row>
    <row r="3077" spans="2:2">
      <c r="B3077" s="70"/>
    </row>
    <row r="3078" spans="2:2">
      <c r="B3078" s="70"/>
    </row>
    <row r="3079" spans="2:2">
      <c r="B3079" s="70"/>
    </row>
    <row r="3080" spans="2:2">
      <c r="B3080" s="70"/>
    </row>
    <row r="3081" spans="2:2">
      <c r="B3081" s="70"/>
    </row>
    <row r="3082" spans="2:2">
      <c r="B3082" s="70"/>
    </row>
    <row r="3083" spans="2:2">
      <c r="B3083" s="70"/>
    </row>
    <row r="3084" spans="2:2">
      <c r="B3084" s="70"/>
    </row>
    <row r="3085" spans="2:2">
      <c r="B3085" s="70"/>
    </row>
    <row r="3086" spans="2:2">
      <c r="B3086" s="70"/>
    </row>
    <row r="3087" spans="2:2">
      <c r="B3087" s="70"/>
    </row>
    <row r="3088" spans="2:2">
      <c r="B3088" s="70"/>
    </row>
    <row r="3089" spans="2:2">
      <c r="B3089" s="70"/>
    </row>
    <row r="3090" spans="2:2">
      <c r="B3090" s="70"/>
    </row>
    <row r="3091" spans="2:2">
      <c r="B3091" s="70"/>
    </row>
    <row r="3092" spans="2:2">
      <c r="B3092" s="70"/>
    </row>
    <row r="3093" spans="2:2">
      <c r="B3093" s="70"/>
    </row>
    <row r="3094" spans="2:2">
      <c r="B3094" s="70"/>
    </row>
    <row r="3095" spans="2:2">
      <c r="B3095" s="70"/>
    </row>
    <row r="3096" spans="2:2">
      <c r="B3096" s="70"/>
    </row>
    <row r="3097" spans="2:2">
      <c r="B3097" s="70"/>
    </row>
    <row r="3098" spans="2:2">
      <c r="B3098" s="70"/>
    </row>
    <row r="3099" spans="2:2">
      <c r="B3099" s="70"/>
    </row>
    <row r="3100" spans="2:2">
      <c r="B3100" s="70"/>
    </row>
    <row r="3101" spans="2:2">
      <c r="B3101" s="70"/>
    </row>
    <row r="3102" spans="2:2">
      <c r="B3102" s="70"/>
    </row>
    <row r="3103" spans="2:2">
      <c r="B3103" s="70"/>
    </row>
    <row r="3104" spans="2:2">
      <c r="B3104" s="70"/>
    </row>
    <row r="3105" spans="2:2">
      <c r="B3105" s="70"/>
    </row>
    <row r="3106" spans="2:2">
      <c r="B3106" s="70"/>
    </row>
    <row r="3107" spans="2:2">
      <c r="B3107" s="70"/>
    </row>
    <row r="3108" spans="2:2">
      <c r="B3108" s="70"/>
    </row>
    <row r="3109" spans="2:2">
      <c r="B3109" s="70"/>
    </row>
    <row r="3110" spans="2:2">
      <c r="B3110" s="70"/>
    </row>
    <row r="3111" spans="2:2">
      <c r="B3111" s="70"/>
    </row>
    <row r="3112" spans="2:2">
      <c r="B3112" s="70"/>
    </row>
    <row r="3113" spans="2:2">
      <c r="B3113" s="70"/>
    </row>
    <row r="3114" spans="2:2">
      <c r="B3114" s="70"/>
    </row>
    <row r="3115" spans="2:2">
      <c r="B3115" s="70"/>
    </row>
    <row r="3116" spans="2:2">
      <c r="B3116" s="70"/>
    </row>
    <row r="3117" spans="2:2">
      <c r="B3117" s="70"/>
    </row>
    <row r="3118" spans="2:2">
      <c r="B3118" s="70"/>
    </row>
    <row r="3119" spans="2:2">
      <c r="B3119" s="70"/>
    </row>
    <row r="3120" spans="2:2">
      <c r="B3120" s="70"/>
    </row>
    <row r="3121" spans="2:2">
      <c r="B3121" s="70"/>
    </row>
    <row r="3122" spans="2:2">
      <c r="B3122" s="70"/>
    </row>
    <row r="3123" spans="2:2">
      <c r="B3123" s="70"/>
    </row>
    <row r="3124" spans="2:2">
      <c r="B3124" s="70"/>
    </row>
    <row r="3125" spans="2:2">
      <c r="B3125" s="70"/>
    </row>
    <row r="3126" spans="2:2">
      <c r="B3126" s="70"/>
    </row>
    <row r="3127" spans="2:2">
      <c r="B3127" s="70"/>
    </row>
    <row r="3128" spans="2:2">
      <c r="B3128" s="70"/>
    </row>
    <row r="3129" spans="2:2">
      <c r="B3129" s="70"/>
    </row>
    <row r="3130" spans="2:2">
      <c r="B3130" s="70"/>
    </row>
    <row r="3131" spans="2:2">
      <c r="B3131" s="70"/>
    </row>
    <row r="3132" spans="2:2">
      <c r="B3132" s="70"/>
    </row>
    <row r="3133" spans="2:2">
      <c r="B3133" s="70"/>
    </row>
    <row r="3134" spans="2:2">
      <c r="B3134" s="70"/>
    </row>
    <row r="3135" spans="2:2">
      <c r="B3135" s="70"/>
    </row>
    <row r="3136" spans="2:2">
      <c r="B3136" s="70"/>
    </row>
    <row r="3137" spans="2:2">
      <c r="B3137" s="70"/>
    </row>
    <row r="3138" spans="2:2">
      <c r="B3138" s="70"/>
    </row>
    <row r="3139" spans="2:2">
      <c r="B3139" s="70"/>
    </row>
    <row r="3140" spans="2:2">
      <c r="B3140" s="70"/>
    </row>
    <row r="3141" spans="2:2">
      <c r="B3141" s="70"/>
    </row>
    <row r="3142" spans="2:2">
      <c r="B3142" s="70"/>
    </row>
    <row r="3143" spans="2:2">
      <c r="B3143" s="70"/>
    </row>
    <row r="3144" spans="2:2">
      <c r="B3144" s="70"/>
    </row>
    <row r="3145" spans="2:2">
      <c r="B3145" s="70"/>
    </row>
    <row r="3146" spans="2:2">
      <c r="B3146" s="70"/>
    </row>
    <row r="3147" spans="2:2">
      <c r="B3147" s="70"/>
    </row>
    <row r="3148" spans="2:2">
      <c r="B3148" s="70"/>
    </row>
    <row r="3149" spans="2:2">
      <c r="B3149" s="70"/>
    </row>
    <row r="3150" spans="2:2">
      <c r="B3150" s="70"/>
    </row>
    <row r="3151" spans="2:2">
      <c r="B3151" s="70"/>
    </row>
    <row r="3152" spans="2:2">
      <c r="B3152" s="70"/>
    </row>
    <row r="3153" spans="2:2">
      <c r="B3153" s="70"/>
    </row>
    <row r="3154" spans="2:2">
      <c r="B3154" s="70"/>
    </row>
    <row r="3155" spans="2:2">
      <c r="B3155" s="70"/>
    </row>
    <row r="3156" spans="2:2">
      <c r="B3156" s="70"/>
    </row>
    <row r="3157" spans="2:2">
      <c r="B3157" s="70"/>
    </row>
    <row r="3158" spans="2:2">
      <c r="B3158" s="70"/>
    </row>
    <row r="3159" spans="2:2">
      <c r="B3159" s="70"/>
    </row>
    <row r="3160" spans="2:2">
      <c r="B3160" s="70"/>
    </row>
    <row r="3161" spans="2:2">
      <c r="B3161" s="70"/>
    </row>
    <row r="3162" spans="2:2">
      <c r="B3162" s="70"/>
    </row>
    <row r="3163" spans="2:2">
      <c r="B3163" s="70"/>
    </row>
    <row r="3164" spans="2:2">
      <c r="B3164" s="70"/>
    </row>
    <row r="3165" spans="2:2">
      <c r="B3165" s="70"/>
    </row>
    <row r="3166" spans="2:2">
      <c r="B3166" s="70"/>
    </row>
    <row r="3167" spans="2:2">
      <c r="B3167" s="70"/>
    </row>
    <row r="3168" spans="2:2">
      <c r="B3168" s="70"/>
    </row>
    <row r="3169" spans="2:2">
      <c r="B3169" s="70"/>
    </row>
    <row r="3170" spans="2:2">
      <c r="B3170" s="70"/>
    </row>
    <row r="3171" spans="2:2">
      <c r="B3171" s="70"/>
    </row>
    <row r="3172" spans="2:2">
      <c r="B3172" s="70"/>
    </row>
    <row r="3173" spans="2:2">
      <c r="B3173" s="70"/>
    </row>
    <row r="3174" spans="2:2">
      <c r="B3174" s="70"/>
    </row>
    <row r="3175" spans="2:2">
      <c r="B3175" s="70"/>
    </row>
    <row r="3176" spans="2:2">
      <c r="B3176" s="70"/>
    </row>
    <row r="3177" spans="2:2">
      <c r="B3177" s="70"/>
    </row>
    <row r="3178" spans="2:2">
      <c r="B3178" s="70"/>
    </row>
    <row r="3179" spans="2:2">
      <c r="B3179" s="70"/>
    </row>
    <row r="3180" spans="2:2">
      <c r="B3180" s="70"/>
    </row>
    <row r="3181" spans="2:2">
      <c r="B3181" s="70"/>
    </row>
    <row r="3182" spans="2:2">
      <c r="B3182" s="70"/>
    </row>
    <row r="3183" spans="2:2">
      <c r="B3183" s="70"/>
    </row>
    <row r="3184" spans="2:2">
      <c r="B3184" s="70"/>
    </row>
    <row r="3185" spans="2:2">
      <c r="B3185" s="70"/>
    </row>
    <row r="3186" spans="2:2">
      <c r="B3186" s="70"/>
    </row>
    <row r="3187" spans="2:2">
      <c r="B3187" s="70"/>
    </row>
    <row r="3188" spans="2:2">
      <c r="B3188" s="70"/>
    </row>
    <row r="3189" spans="2:2">
      <c r="B3189" s="70"/>
    </row>
    <row r="3190" spans="2:2">
      <c r="B3190" s="70"/>
    </row>
    <row r="3191" spans="2:2">
      <c r="B3191" s="70"/>
    </row>
    <row r="3192" spans="2:2">
      <c r="B3192" s="70"/>
    </row>
    <row r="3193" spans="2:2">
      <c r="B3193" s="70"/>
    </row>
    <row r="3194" spans="2:2">
      <c r="B3194" s="70"/>
    </row>
    <row r="3195" spans="2:2">
      <c r="B3195" s="70"/>
    </row>
    <row r="3196" spans="2:2">
      <c r="B3196" s="70"/>
    </row>
    <row r="3197" spans="2:2">
      <c r="B3197" s="70"/>
    </row>
    <row r="3198" spans="2:2">
      <c r="B3198" s="70"/>
    </row>
    <row r="3199" spans="2:2">
      <c r="B3199" s="70"/>
    </row>
    <row r="3200" spans="2:2">
      <c r="B3200" s="70"/>
    </row>
    <row r="3201" spans="2:2">
      <c r="B3201" s="70"/>
    </row>
    <row r="3202" spans="2:2">
      <c r="B3202" s="70"/>
    </row>
    <row r="3203" spans="2:2">
      <c r="B3203" s="70"/>
    </row>
    <row r="3204" spans="2:2">
      <c r="B3204" s="70"/>
    </row>
    <row r="3205" spans="2:2">
      <c r="B3205" s="70"/>
    </row>
    <row r="3206" spans="2:2">
      <c r="B3206" s="70"/>
    </row>
    <row r="3207" spans="2:2">
      <c r="B3207" s="70"/>
    </row>
    <row r="3208" spans="2:2">
      <c r="B3208" s="70"/>
    </row>
    <row r="3209" spans="2:2">
      <c r="B3209" s="70"/>
    </row>
    <row r="3210" spans="2:2">
      <c r="B3210" s="70"/>
    </row>
    <row r="3211" spans="2:2">
      <c r="B3211" s="70"/>
    </row>
    <row r="3212" spans="2:2">
      <c r="B3212" s="70"/>
    </row>
    <row r="3213" spans="2:2">
      <c r="B3213" s="70"/>
    </row>
    <row r="3214" spans="2:2">
      <c r="B3214" s="70"/>
    </row>
    <row r="3215" spans="2:2">
      <c r="B3215" s="70"/>
    </row>
    <row r="3216" spans="2:2">
      <c r="B3216" s="70"/>
    </row>
    <row r="3217" spans="2:2">
      <c r="B3217" s="70"/>
    </row>
    <row r="3218" spans="2:2">
      <c r="B3218" s="70"/>
    </row>
    <row r="3219" spans="2:2">
      <c r="B3219" s="70"/>
    </row>
    <row r="3220" spans="2:2">
      <c r="B3220" s="70"/>
    </row>
    <row r="3221" spans="2:2">
      <c r="B3221" s="70"/>
    </row>
    <row r="3222" spans="2:2">
      <c r="B3222" s="70"/>
    </row>
    <row r="3223" spans="2:2">
      <c r="B3223" s="70"/>
    </row>
    <row r="3224" spans="2:2">
      <c r="B3224" s="70"/>
    </row>
    <row r="3225" spans="2:2">
      <c r="B3225" s="70"/>
    </row>
    <row r="3226" spans="2:2">
      <c r="B3226" s="70"/>
    </row>
    <row r="3227" spans="2:2">
      <c r="B3227" s="70"/>
    </row>
    <row r="3228" spans="2:2">
      <c r="B3228" s="70"/>
    </row>
    <row r="3229" spans="2:2">
      <c r="B3229" s="70"/>
    </row>
    <row r="3230" spans="2:2">
      <c r="B3230" s="70"/>
    </row>
    <row r="3231" spans="2:2">
      <c r="B3231" s="70"/>
    </row>
    <row r="3232" spans="2:2">
      <c r="B3232" s="70"/>
    </row>
    <row r="3233" spans="2:2">
      <c r="B3233" s="70"/>
    </row>
    <row r="3234" spans="2:2">
      <c r="B3234" s="70"/>
    </row>
    <row r="3235" spans="2:2">
      <c r="B3235" s="70"/>
    </row>
    <row r="3236" spans="2:2">
      <c r="B3236" s="70"/>
    </row>
    <row r="3237" spans="2:2">
      <c r="B3237" s="70"/>
    </row>
    <row r="3238" spans="2:2">
      <c r="B3238" s="70"/>
    </row>
    <row r="3239" spans="2:2">
      <c r="B3239" s="70"/>
    </row>
    <row r="3240" spans="2:2">
      <c r="B3240" s="70"/>
    </row>
    <row r="3241" spans="2:2">
      <c r="B3241" s="70"/>
    </row>
    <row r="3242" spans="2:2">
      <c r="B3242" s="70"/>
    </row>
    <row r="3243" spans="2:2">
      <c r="B3243" s="70"/>
    </row>
    <row r="3244" spans="2:2">
      <c r="B3244" s="70"/>
    </row>
    <row r="3245" spans="2:2">
      <c r="B3245" s="70"/>
    </row>
    <row r="3246" spans="2:2">
      <c r="B3246" s="70"/>
    </row>
    <row r="3247" spans="2:2">
      <c r="B3247" s="70"/>
    </row>
    <row r="3248" spans="2:2">
      <c r="B3248" s="70"/>
    </row>
    <row r="3249" spans="2:2">
      <c r="B3249" s="70"/>
    </row>
    <row r="3250" spans="2:2">
      <c r="B3250" s="70"/>
    </row>
    <row r="3251" spans="2:2">
      <c r="B3251" s="70"/>
    </row>
    <row r="3252" spans="2:2">
      <c r="B3252" s="70"/>
    </row>
    <row r="3253" spans="2:2">
      <c r="B3253" s="70"/>
    </row>
    <row r="3254" spans="2:2">
      <c r="B3254" s="70"/>
    </row>
    <row r="3255" spans="2:2">
      <c r="B3255" s="70"/>
    </row>
    <row r="3256" spans="2:2">
      <c r="B3256" s="70"/>
    </row>
    <row r="3257" spans="2:2">
      <c r="B3257" s="70"/>
    </row>
    <row r="3258" spans="2:2">
      <c r="B3258" s="70"/>
    </row>
    <row r="3259" spans="2:2">
      <c r="B3259" s="70"/>
    </row>
    <row r="3260" spans="2:2">
      <c r="B3260" s="70"/>
    </row>
    <row r="3261" spans="2:2">
      <c r="B3261" s="70"/>
    </row>
    <row r="3262" spans="2:2">
      <c r="B3262" s="70"/>
    </row>
    <row r="3263" spans="2:2">
      <c r="B3263" s="70"/>
    </row>
    <row r="3264" spans="2:2">
      <c r="B3264" s="70"/>
    </row>
    <row r="3265" spans="2:2">
      <c r="B3265" s="70"/>
    </row>
    <row r="3266" spans="2:2">
      <c r="B3266" s="70"/>
    </row>
    <row r="3267" spans="2:2">
      <c r="B3267" s="70"/>
    </row>
    <row r="3268" spans="2:2">
      <c r="B3268" s="70"/>
    </row>
    <row r="3269" spans="2:2">
      <c r="B3269" s="70"/>
    </row>
    <row r="3270" spans="2:2">
      <c r="B3270" s="70"/>
    </row>
    <row r="3271" spans="2:2">
      <c r="B3271" s="70"/>
    </row>
    <row r="3272" spans="2:2">
      <c r="B3272" s="70"/>
    </row>
    <row r="3273" spans="2:2">
      <c r="B3273" s="70"/>
    </row>
    <row r="3274" spans="2:2">
      <c r="B3274" s="70"/>
    </row>
    <row r="3275" spans="2:2">
      <c r="B3275" s="70"/>
    </row>
    <row r="3276" spans="2:2">
      <c r="B3276" s="70"/>
    </row>
    <row r="3277" spans="2:2">
      <c r="B3277" s="70"/>
    </row>
    <row r="3278" spans="2:2">
      <c r="B3278" s="70"/>
    </row>
    <row r="3279" spans="2:2">
      <c r="B3279" s="70"/>
    </row>
    <row r="3280" spans="2:2">
      <c r="B3280" s="70"/>
    </row>
    <row r="3281" spans="2:2">
      <c r="B3281" s="70"/>
    </row>
    <row r="3282" spans="2:2">
      <c r="B3282" s="70"/>
    </row>
    <row r="3283" spans="2:2">
      <c r="B3283" s="70"/>
    </row>
    <row r="3284" spans="2:2">
      <c r="B3284" s="70"/>
    </row>
    <row r="3285" spans="2:2">
      <c r="B3285" s="70"/>
    </row>
    <row r="3286" spans="2:2">
      <c r="B3286" s="70"/>
    </row>
    <row r="3287" spans="2:2">
      <c r="B3287" s="70"/>
    </row>
    <row r="3288" spans="2:2">
      <c r="B3288" s="70"/>
    </row>
    <row r="3289" spans="2:2">
      <c r="B3289" s="70"/>
    </row>
    <row r="3290" spans="2:2">
      <c r="B3290" s="70"/>
    </row>
    <row r="3291" spans="2:2">
      <c r="B3291" s="70"/>
    </row>
    <row r="3292" spans="2:2">
      <c r="B3292" s="70"/>
    </row>
    <row r="3293" spans="2:2">
      <c r="B3293" s="70"/>
    </row>
    <row r="3294" spans="2:2">
      <c r="B3294" s="70"/>
    </row>
    <row r="3295" spans="2:2">
      <c r="B3295" s="70"/>
    </row>
    <row r="3296" spans="2:2">
      <c r="B3296" s="70"/>
    </row>
    <row r="3297" spans="2:2">
      <c r="B3297" s="70"/>
    </row>
    <row r="3298" spans="2:2">
      <c r="B3298" s="70"/>
    </row>
    <row r="3299" spans="2:2">
      <c r="B3299" s="70"/>
    </row>
    <row r="3300" spans="2:2">
      <c r="B3300" s="70"/>
    </row>
    <row r="3301" spans="2:2">
      <c r="B3301" s="70"/>
    </row>
    <row r="3302" spans="2:2">
      <c r="B3302" s="70"/>
    </row>
    <row r="3303" spans="2:2">
      <c r="B3303" s="70"/>
    </row>
    <row r="3304" spans="2:2">
      <c r="B3304" s="70"/>
    </row>
    <row r="3305" spans="2:2">
      <c r="B3305" s="70"/>
    </row>
    <row r="3306" spans="2:2">
      <c r="B3306" s="70"/>
    </row>
    <row r="3307" spans="2:2">
      <c r="B3307" s="70"/>
    </row>
    <row r="3308" spans="2:2">
      <c r="B3308" s="70"/>
    </row>
    <row r="3309" spans="2:2">
      <c r="B3309" s="70"/>
    </row>
    <row r="3310" spans="2:2">
      <c r="B3310" s="70"/>
    </row>
    <row r="3311" spans="2:2">
      <c r="B3311" s="70"/>
    </row>
    <row r="3312" spans="2:2">
      <c r="B3312" s="70"/>
    </row>
    <row r="3313" spans="2:2">
      <c r="B3313" s="70"/>
    </row>
    <row r="3314" spans="2:2">
      <c r="B3314" s="70"/>
    </row>
    <row r="3315" spans="2:2">
      <c r="B3315" s="70"/>
    </row>
    <row r="3316" spans="2:2">
      <c r="B3316" s="70"/>
    </row>
    <row r="3317" spans="2:2">
      <c r="B3317" s="70"/>
    </row>
    <row r="3318" spans="2:2">
      <c r="B3318" s="70"/>
    </row>
    <row r="3319" spans="2:2">
      <c r="B3319" s="70"/>
    </row>
    <row r="3320" spans="2:2">
      <c r="B3320" s="70"/>
    </row>
    <row r="3321" spans="2:2">
      <c r="B3321" s="70"/>
    </row>
    <row r="3322" spans="2:2">
      <c r="B3322" s="70"/>
    </row>
    <row r="3323" spans="2:2">
      <c r="B3323" s="70"/>
    </row>
    <row r="3324" spans="2:2">
      <c r="B3324" s="70"/>
    </row>
    <row r="3325" spans="2:2">
      <c r="B3325" s="70"/>
    </row>
    <row r="3326" spans="2:2">
      <c r="B3326" s="70"/>
    </row>
    <row r="3327" spans="2:2">
      <c r="B3327" s="70"/>
    </row>
    <row r="3328" spans="2:2">
      <c r="B3328" s="70"/>
    </row>
    <row r="3329" spans="2:2">
      <c r="B3329" s="70"/>
    </row>
    <row r="3330" spans="2:2">
      <c r="B3330" s="70"/>
    </row>
    <row r="3331" spans="2:2">
      <c r="B3331" s="70"/>
    </row>
    <row r="3332" spans="2:2">
      <c r="B3332" s="70"/>
    </row>
    <row r="3333" spans="2:2">
      <c r="B3333" s="70"/>
    </row>
    <row r="3334" spans="2:2">
      <c r="B3334" s="70"/>
    </row>
    <row r="3335" spans="2:2">
      <c r="B3335" s="70"/>
    </row>
    <row r="3336" spans="2:2">
      <c r="B3336" s="70"/>
    </row>
    <row r="3337" spans="2:2">
      <c r="B3337" s="70"/>
    </row>
    <row r="3338" spans="2:2">
      <c r="B3338" s="70"/>
    </row>
    <row r="3339" spans="2:2">
      <c r="B3339" s="70"/>
    </row>
    <row r="3340" spans="2:2">
      <c r="B3340" s="70"/>
    </row>
    <row r="3341" spans="2:2">
      <c r="B3341" s="70"/>
    </row>
    <row r="3342" spans="2:2">
      <c r="B3342" s="70"/>
    </row>
    <row r="3343" spans="2:2">
      <c r="B3343" s="70"/>
    </row>
    <row r="3344" spans="2:2">
      <c r="B3344" s="70"/>
    </row>
    <row r="3345" spans="2:2">
      <c r="B3345" s="70"/>
    </row>
    <row r="3346" spans="2:2">
      <c r="B3346" s="70"/>
    </row>
    <row r="3347" spans="2:2">
      <c r="B3347" s="70"/>
    </row>
    <row r="3348" spans="2:2">
      <c r="B3348" s="70"/>
    </row>
    <row r="3349" spans="2:2">
      <c r="B3349" s="70"/>
    </row>
    <row r="3350" spans="2:2">
      <c r="B3350" s="70"/>
    </row>
    <row r="3351" spans="2:2">
      <c r="B3351" s="70"/>
    </row>
    <row r="3352" spans="2:2">
      <c r="B3352" s="70"/>
    </row>
    <row r="3353" spans="2:2">
      <c r="B3353" s="70"/>
    </row>
    <row r="3354" spans="2:2">
      <c r="B3354" s="70"/>
    </row>
    <row r="3355" spans="2:2">
      <c r="B3355" s="70"/>
    </row>
    <row r="3356" spans="2:2">
      <c r="B3356" s="70"/>
    </row>
    <row r="3357" spans="2:2">
      <c r="B3357" s="70"/>
    </row>
    <row r="3358" spans="2:2">
      <c r="B3358" s="70"/>
    </row>
    <row r="3359" spans="2:2">
      <c r="B3359" s="70"/>
    </row>
    <row r="3360" spans="2:2">
      <c r="B3360" s="70"/>
    </row>
    <row r="3361" spans="2:2">
      <c r="B3361" s="70"/>
    </row>
    <row r="3362" spans="2:2">
      <c r="B3362" s="70"/>
    </row>
    <row r="3363" spans="2:2">
      <c r="B3363" s="70"/>
    </row>
    <row r="3364" spans="2:2">
      <c r="B3364" s="70"/>
    </row>
    <row r="3365" spans="2:2">
      <c r="B3365" s="70"/>
    </row>
    <row r="3366" spans="2:2">
      <c r="B3366" s="70"/>
    </row>
    <row r="3367" spans="2:2">
      <c r="B3367" s="70"/>
    </row>
    <row r="3368" spans="2:2">
      <c r="B3368" s="70"/>
    </row>
    <row r="3369" spans="2:2">
      <c r="B3369" s="70"/>
    </row>
    <row r="3370" spans="2:2">
      <c r="B3370" s="70"/>
    </row>
    <row r="3371" spans="2:2">
      <c r="B3371" s="70"/>
    </row>
    <row r="3372" spans="2:2">
      <c r="B3372" s="70"/>
    </row>
    <row r="3373" spans="2:2">
      <c r="B3373" s="70"/>
    </row>
    <row r="3374" spans="2:2">
      <c r="B3374" s="70"/>
    </row>
    <row r="3375" spans="2:2">
      <c r="B3375" s="70"/>
    </row>
    <row r="3376" spans="2:2">
      <c r="B3376" s="70"/>
    </row>
    <row r="3377" spans="2:2">
      <c r="B3377" s="70"/>
    </row>
    <row r="3378" spans="2:2">
      <c r="B3378" s="70"/>
    </row>
    <row r="3379" spans="2:2">
      <c r="B3379" s="70"/>
    </row>
    <row r="3380" spans="2:2">
      <c r="B3380" s="70"/>
    </row>
    <row r="3381" spans="2:2">
      <c r="B3381" s="70"/>
    </row>
    <row r="3382" spans="2:2">
      <c r="B3382" s="70"/>
    </row>
    <row r="3383" spans="2:2">
      <c r="B3383" s="70"/>
    </row>
    <row r="3384" spans="2:2">
      <c r="B3384" s="70"/>
    </row>
    <row r="3385" spans="2:2">
      <c r="B3385" s="70"/>
    </row>
    <row r="3386" spans="2:2">
      <c r="B3386" s="70"/>
    </row>
    <row r="3387" spans="2:2">
      <c r="B3387" s="70"/>
    </row>
    <row r="3388" spans="2:2">
      <c r="B3388" s="70"/>
    </row>
    <row r="3389" spans="2:2">
      <c r="B3389" s="70"/>
    </row>
    <row r="3390" spans="2:2">
      <c r="B3390" s="70"/>
    </row>
    <row r="3391" spans="2:2">
      <c r="B3391" s="70"/>
    </row>
    <row r="3392" spans="2:2">
      <c r="B3392" s="70"/>
    </row>
    <row r="3393" spans="2:2">
      <c r="B3393" s="70"/>
    </row>
    <row r="3394" spans="2:2">
      <c r="B3394" s="70"/>
    </row>
    <row r="3395" spans="2:2">
      <c r="B3395" s="70"/>
    </row>
    <row r="3396" spans="2:2">
      <c r="B3396" s="70"/>
    </row>
    <row r="3397" spans="2:2">
      <c r="B3397" s="70"/>
    </row>
    <row r="3398" spans="2:2">
      <c r="B3398" s="70"/>
    </row>
    <row r="3399" spans="2:2">
      <c r="B3399" s="70"/>
    </row>
    <row r="3400" spans="2:2">
      <c r="B3400" s="70"/>
    </row>
    <row r="3401" spans="2:2">
      <c r="B3401" s="70"/>
    </row>
    <row r="3402" spans="2:2">
      <c r="B3402" s="70"/>
    </row>
    <row r="3403" spans="2:2">
      <c r="B3403" s="70"/>
    </row>
    <row r="3404" spans="2:2">
      <c r="B3404" s="70"/>
    </row>
    <row r="3405" spans="2:2">
      <c r="B3405" s="70"/>
    </row>
    <row r="3406" spans="2:2">
      <c r="B3406" s="70"/>
    </row>
    <row r="3407" spans="2:2">
      <c r="B3407" s="70"/>
    </row>
    <row r="3408" spans="2:2">
      <c r="B3408" s="70"/>
    </row>
    <row r="3409" spans="2:2">
      <c r="B3409" s="70"/>
    </row>
    <row r="3410" spans="2:2">
      <c r="B3410" s="70"/>
    </row>
    <row r="3411" spans="2:2">
      <c r="B3411" s="70"/>
    </row>
    <row r="3412" spans="2:2">
      <c r="B3412" s="70"/>
    </row>
    <row r="3413" spans="2:2">
      <c r="B3413" s="70"/>
    </row>
    <row r="3414" spans="2:2">
      <c r="B3414" s="70"/>
    </row>
    <row r="3415" spans="2:2">
      <c r="B3415" s="70"/>
    </row>
    <row r="3416" spans="2:2">
      <c r="B3416" s="70"/>
    </row>
    <row r="3417" spans="2:2">
      <c r="B3417" s="70"/>
    </row>
    <row r="3418" spans="2:2">
      <c r="B3418" s="70"/>
    </row>
    <row r="3419" spans="2:2">
      <c r="B3419" s="70"/>
    </row>
    <row r="3420" spans="2:2">
      <c r="B3420" s="70"/>
    </row>
    <row r="3421" spans="2:2">
      <c r="B3421" s="70"/>
    </row>
    <row r="3422" spans="2:2">
      <c r="B3422" s="70"/>
    </row>
    <row r="3423" spans="2:2">
      <c r="B3423" s="70"/>
    </row>
    <row r="3424" spans="2:2">
      <c r="B3424" s="70"/>
    </row>
    <row r="3425" spans="2:2">
      <c r="B3425" s="70"/>
    </row>
    <row r="3426" spans="2:2">
      <c r="B3426" s="70"/>
    </row>
    <row r="3427" spans="2:2">
      <c r="B3427" s="70"/>
    </row>
    <row r="3428" spans="2:2">
      <c r="B3428" s="70"/>
    </row>
    <row r="3429" spans="2:2">
      <c r="B3429" s="70"/>
    </row>
    <row r="3430" spans="2:2">
      <c r="B3430" s="70"/>
    </row>
    <row r="3431" spans="2:2">
      <c r="B3431" s="70"/>
    </row>
    <row r="3432" spans="2:2">
      <c r="B3432" s="70"/>
    </row>
    <row r="3433" spans="2:2">
      <c r="B3433" s="70"/>
    </row>
    <row r="3434" spans="2:2">
      <c r="B3434" s="70"/>
    </row>
    <row r="3435" spans="2:2">
      <c r="B3435" s="70"/>
    </row>
    <row r="3436" spans="2:2">
      <c r="B3436" s="70"/>
    </row>
    <row r="3437" spans="2:2">
      <c r="B3437" s="70"/>
    </row>
    <row r="3438" spans="2:2">
      <c r="B3438" s="70"/>
    </row>
    <row r="3439" spans="2:2">
      <c r="B3439" s="70"/>
    </row>
    <row r="3440" spans="2:2">
      <c r="B3440" s="70"/>
    </row>
    <row r="3441" spans="2:2">
      <c r="B3441" s="70"/>
    </row>
    <row r="3442" spans="2:2">
      <c r="B3442" s="70"/>
    </row>
    <row r="3443" spans="2:2">
      <c r="B3443" s="70"/>
    </row>
    <row r="3444" spans="2:2">
      <c r="B3444" s="70"/>
    </row>
    <row r="3445" spans="2:2">
      <c r="B3445" s="70"/>
    </row>
    <row r="3446" spans="2:2">
      <c r="B3446" s="70"/>
    </row>
    <row r="3447" spans="2:2">
      <c r="B3447" s="70"/>
    </row>
    <row r="3448" spans="2:2">
      <c r="B3448" s="70"/>
    </row>
    <row r="3449" spans="2:2">
      <c r="B3449" s="70"/>
    </row>
    <row r="3450" spans="2:2">
      <c r="B3450" s="70"/>
    </row>
    <row r="3451" spans="2:2">
      <c r="B3451" s="70"/>
    </row>
    <row r="3452" spans="2:2">
      <c r="B3452" s="70"/>
    </row>
    <row r="3453" spans="2:2">
      <c r="B3453" s="70"/>
    </row>
    <row r="3454" spans="2:2">
      <c r="B3454" s="70"/>
    </row>
    <row r="3455" spans="2:2">
      <c r="B3455" s="70"/>
    </row>
    <row r="3456" spans="2:2">
      <c r="B3456" s="70"/>
    </row>
    <row r="3457" spans="2:2">
      <c r="B3457" s="70"/>
    </row>
    <row r="3458" spans="2:2">
      <c r="B3458" s="70"/>
    </row>
    <row r="3459" spans="2:2">
      <c r="B3459" s="70"/>
    </row>
    <row r="3460" spans="2:2">
      <c r="B3460" s="70"/>
    </row>
    <row r="3461" spans="2:2">
      <c r="B3461" s="70"/>
    </row>
    <row r="3462" spans="2:2">
      <c r="B3462" s="70"/>
    </row>
    <row r="3463" spans="2:2">
      <c r="B3463" s="70"/>
    </row>
    <row r="3464" spans="2:2">
      <c r="B3464" s="70"/>
    </row>
    <row r="3465" spans="2:2">
      <c r="B3465" s="70"/>
    </row>
    <row r="3466" spans="2:2">
      <c r="B3466" s="70"/>
    </row>
    <row r="3467" spans="2:2">
      <c r="B3467" s="70"/>
    </row>
    <row r="3468" spans="2:2">
      <c r="B3468" s="70"/>
    </row>
    <row r="3469" spans="2:2">
      <c r="B3469" s="70"/>
    </row>
    <row r="3470" spans="2:2">
      <c r="B3470" s="70"/>
    </row>
    <row r="3471" spans="2:2">
      <c r="B3471" s="70"/>
    </row>
    <row r="3472" spans="2:2">
      <c r="B3472" s="70"/>
    </row>
    <row r="3473" spans="2:2">
      <c r="B3473" s="70"/>
    </row>
    <row r="3474" spans="2:2">
      <c r="B3474" s="70"/>
    </row>
    <row r="3475" spans="2:2">
      <c r="B3475" s="70"/>
    </row>
    <row r="3476" spans="2:2">
      <c r="B3476" s="70"/>
    </row>
    <row r="3477" spans="2:2">
      <c r="B3477" s="70"/>
    </row>
    <row r="3478" spans="2:2">
      <c r="B3478" s="70"/>
    </row>
    <row r="3479" spans="2:2">
      <c r="B3479" s="70"/>
    </row>
    <row r="3480" spans="2:2">
      <c r="B3480" s="70"/>
    </row>
    <row r="3481" spans="2:2">
      <c r="B3481" s="70"/>
    </row>
    <row r="3482" spans="2:2">
      <c r="B3482" s="70"/>
    </row>
    <row r="3483" spans="2:2">
      <c r="B3483" s="70"/>
    </row>
    <row r="3484" spans="2:2">
      <c r="B3484" s="70"/>
    </row>
    <row r="3485" spans="2:2">
      <c r="B3485" s="70"/>
    </row>
    <row r="3486" spans="2:2">
      <c r="B3486" s="70"/>
    </row>
    <row r="3487" spans="2:2">
      <c r="B3487" s="70"/>
    </row>
    <row r="3488" spans="2:2">
      <c r="B3488" s="70"/>
    </row>
    <row r="3489" spans="2:2">
      <c r="B3489" s="70"/>
    </row>
    <row r="3490" spans="2:2">
      <c r="B3490" s="70"/>
    </row>
    <row r="3491" spans="2:2">
      <c r="B3491" s="70"/>
    </row>
    <row r="3492" spans="2:2">
      <c r="B3492" s="70"/>
    </row>
    <row r="3493" spans="2:2">
      <c r="B3493" s="70"/>
    </row>
    <row r="3494" spans="2:2">
      <c r="B3494" s="70"/>
    </row>
    <row r="3495" spans="2:2">
      <c r="B3495" s="70"/>
    </row>
    <row r="3496" spans="2:2">
      <c r="B3496" s="70"/>
    </row>
    <row r="3497" spans="2:2">
      <c r="B3497" s="70"/>
    </row>
    <row r="3498" spans="2:2">
      <c r="B3498" s="70"/>
    </row>
    <row r="3499" spans="2:2">
      <c r="B3499" s="70"/>
    </row>
    <row r="3500" spans="2:2">
      <c r="B3500" s="70"/>
    </row>
    <row r="3501" spans="2:2">
      <c r="B3501" s="70"/>
    </row>
    <row r="3502" spans="2:2">
      <c r="B3502" s="70"/>
    </row>
    <row r="3503" spans="2:2">
      <c r="B3503" s="70"/>
    </row>
    <row r="3504" spans="2:2">
      <c r="B3504" s="70"/>
    </row>
    <row r="3505" spans="2:2">
      <c r="B3505" s="70"/>
    </row>
    <row r="3506" spans="2:2">
      <c r="B3506" s="70"/>
    </row>
    <row r="3507" spans="2:2">
      <c r="B3507" s="70"/>
    </row>
    <row r="3508" spans="2:2">
      <c r="B3508" s="70"/>
    </row>
    <row r="3509" spans="2:2">
      <c r="B3509" s="70"/>
    </row>
    <row r="3510" spans="2:2">
      <c r="B3510" s="70"/>
    </row>
    <row r="3511" spans="2:2">
      <c r="B3511" s="70"/>
    </row>
    <row r="3512" spans="2:2">
      <c r="B3512" s="70"/>
    </row>
    <row r="3513" spans="2:2">
      <c r="B3513" s="70"/>
    </row>
    <row r="3514" spans="2:2">
      <c r="B3514" s="70"/>
    </row>
    <row r="3515" spans="2:2">
      <c r="B3515" s="70"/>
    </row>
    <row r="3516" spans="2:2">
      <c r="B3516" s="70"/>
    </row>
    <row r="3517" spans="2:2">
      <c r="B3517" s="70"/>
    </row>
    <row r="3518" spans="2:2">
      <c r="B3518" s="70"/>
    </row>
    <row r="3519" spans="2:2">
      <c r="B3519" s="70"/>
    </row>
    <row r="3520" spans="2:2">
      <c r="B3520" s="70"/>
    </row>
    <row r="3521" spans="2:2">
      <c r="B3521" s="70"/>
    </row>
    <row r="3522" spans="2:2">
      <c r="B3522" s="70"/>
    </row>
    <row r="3523" spans="2:2">
      <c r="B3523" s="70"/>
    </row>
    <row r="3524" spans="2:2">
      <c r="B3524" s="70"/>
    </row>
    <row r="3525" spans="2:2">
      <c r="B3525" s="70"/>
    </row>
    <row r="3526" spans="2:2">
      <c r="B3526" s="70"/>
    </row>
    <row r="3527" spans="2:2">
      <c r="B3527" s="70"/>
    </row>
    <row r="3528" spans="2:2">
      <c r="B3528" s="70"/>
    </row>
    <row r="3529" spans="2:2">
      <c r="B3529" s="70"/>
    </row>
    <row r="3530" spans="2:2">
      <c r="B3530" s="70"/>
    </row>
    <row r="3531" spans="2:2">
      <c r="B3531" s="70"/>
    </row>
    <row r="3532" spans="2:2">
      <c r="B3532" s="70"/>
    </row>
    <row r="3533" spans="2:2">
      <c r="B3533" s="70"/>
    </row>
    <row r="3534" spans="2:2">
      <c r="B3534" s="70"/>
    </row>
    <row r="3535" spans="2:2">
      <c r="B3535" s="70"/>
    </row>
    <row r="3536" spans="2:2">
      <c r="B3536" s="70"/>
    </row>
    <row r="3537" spans="2:2">
      <c r="B3537" s="70"/>
    </row>
    <row r="3538" spans="2:2">
      <c r="B3538" s="70"/>
    </row>
    <row r="3539" spans="2:2">
      <c r="B3539" s="70"/>
    </row>
    <row r="3540" spans="2:2">
      <c r="B3540" s="70"/>
    </row>
    <row r="3541" spans="2:2">
      <c r="B3541" s="70"/>
    </row>
    <row r="3542" spans="2:2">
      <c r="B3542" s="70"/>
    </row>
    <row r="3543" spans="2:2">
      <c r="B3543" s="70"/>
    </row>
    <row r="3544" spans="2:2">
      <c r="B3544" s="70"/>
    </row>
    <row r="3545" spans="2:2">
      <c r="B3545" s="70"/>
    </row>
    <row r="3546" spans="2:2">
      <c r="B3546" s="70"/>
    </row>
    <row r="3547" spans="2:2">
      <c r="B3547" s="70"/>
    </row>
    <row r="3548" spans="2:2">
      <c r="B3548" s="70"/>
    </row>
    <row r="3549" spans="2:2">
      <c r="B3549" s="70"/>
    </row>
    <row r="3550" spans="2:2">
      <c r="B3550" s="70"/>
    </row>
    <row r="3551" spans="2:2">
      <c r="B3551" s="70"/>
    </row>
    <row r="3552" spans="2:2">
      <c r="B3552" s="70"/>
    </row>
    <row r="3553" spans="2:2">
      <c r="B3553" s="70"/>
    </row>
    <row r="3554" spans="2:2">
      <c r="B3554" s="70"/>
    </row>
    <row r="3555" spans="2:2">
      <c r="B3555" s="70"/>
    </row>
    <row r="3556" spans="2:2">
      <c r="B3556" s="70"/>
    </row>
    <row r="3557" spans="2:2">
      <c r="B3557" s="70"/>
    </row>
    <row r="3558" spans="2:2">
      <c r="B3558" s="70"/>
    </row>
    <row r="3559" spans="2:2">
      <c r="B3559" s="70"/>
    </row>
    <row r="3560" spans="2:2">
      <c r="B3560" s="70"/>
    </row>
    <row r="3561" spans="2:2">
      <c r="B3561" s="70"/>
    </row>
    <row r="3562" spans="2:2">
      <c r="B3562" s="70"/>
    </row>
    <row r="3563" spans="2:2">
      <c r="B3563" s="70"/>
    </row>
    <row r="3564" spans="2:2">
      <c r="B3564" s="70"/>
    </row>
    <row r="3565" spans="2:2">
      <c r="B3565" s="70"/>
    </row>
    <row r="3566" spans="2:2">
      <c r="B3566" s="70"/>
    </row>
    <row r="3567" spans="2:2">
      <c r="B3567" s="70"/>
    </row>
    <row r="3568" spans="2:2">
      <c r="B3568" s="70"/>
    </row>
    <row r="3569" spans="2:2">
      <c r="B3569" s="70"/>
    </row>
    <row r="3570" spans="2:2">
      <c r="B3570" s="70"/>
    </row>
    <row r="3571" spans="2:2">
      <c r="B3571" s="70"/>
    </row>
    <row r="3572" spans="2:2">
      <c r="B3572" s="70"/>
    </row>
    <row r="3573" spans="2:2">
      <c r="B3573" s="70"/>
    </row>
    <row r="3574" spans="2:2">
      <c r="B3574" s="70"/>
    </row>
    <row r="3575" spans="2:2">
      <c r="B3575" s="70"/>
    </row>
    <row r="3576" spans="2:2">
      <c r="B3576" s="70"/>
    </row>
    <row r="3577" spans="2:2">
      <c r="B3577" s="70"/>
    </row>
    <row r="3578" spans="2:2">
      <c r="B3578" s="70"/>
    </row>
    <row r="3579" spans="2:2">
      <c r="B3579" s="70"/>
    </row>
    <row r="3580" spans="2:2">
      <c r="B3580" s="70"/>
    </row>
    <row r="3581" spans="2:2">
      <c r="B3581" s="70"/>
    </row>
    <row r="3582" spans="2:2">
      <c r="B3582" s="70"/>
    </row>
    <row r="3583" spans="2:2">
      <c r="B3583" s="70"/>
    </row>
    <row r="3584" spans="2:2">
      <c r="B3584" s="70"/>
    </row>
    <row r="3585" spans="2:2">
      <c r="B3585" s="70"/>
    </row>
    <row r="3586" spans="2:2">
      <c r="B3586" s="70"/>
    </row>
    <row r="3587" spans="2:2">
      <c r="B3587" s="70"/>
    </row>
    <row r="3588" spans="2:2">
      <c r="B3588" s="70"/>
    </row>
    <row r="3589" spans="2:2">
      <c r="B3589" s="70"/>
    </row>
    <row r="3590" spans="2:2">
      <c r="B3590" s="70"/>
    </row>
    <row r="3591" spans="2:2">
      <c r="B3591" s="70"/>
    </row>
    <row r="3592" spans="2:2">
      <c r="B3592" s="70"/>
    </row>
    <row r="3593" spans="2:2">
      <c r="B3593" s="70"/>
    </row>
    <row r="3594" spans="2:2">
      <c r="B3594" s="70"/>
    </row>
    <row r="3595" spans="2:2">
      <c r="B3595" s="70"/>
    </row>
    <row r="3596" spans="2:2">
      <c r="B3596" s="70"/>
    </row>
    <row r="3597" spans="2:2">
      <c r="B3597" s="70"/>
    </row>
    <row r="3598" spans="2:2">
      <c r="B3598" s="70"/>
    </row>
    <row r="3599" spans="2:2">
      <c r="B3599" s="70"/>
    </row>
    <row r="3600" spans="2:2">
      <c r="B3600" s="70"/>
    </row>
    <row r="3601" spans="2:2">
      <c r="B3601" s="70"/>
    </row>
    <row r="3602" spans="2:2">
      <c r="B3602" s="70"/>
    </row>
    <row r="3603" spans="2:2">
      <c r="B3603" s="70"/>
    </row>
    <row r="3604" spans="2:2">
      <c r="B3604" s="70"/>
    </row>
    <row r="3605" spans="2:2">
      <c r="B3605" s="70"/>
    </row>
    <row r="3606" spans="2:2">
      <c r="B3606" s="70"/>
    </row>
    <row r="3607" spans="2:2">
      <c r="B3607" s="70"/>
    </row>
    <row r="3608" spans="2:2">
      <c r="B3608" s="70"/>
    </row>
    <row r="3609" spans="2:2">
      <c r="B3609" s="70"/>
    </row>
    <row r="3610" spans="2:2">
      <c r="B3610" s="70"/>
    </row>
    <row r="3611" spans="2:2">
      <c r="B3611" s="70"/>
    </row>
    <row r="3612" spans="2:2">
      <c r="B3612" s="70"/>
    </row>
    <row r="3613" spans="2:2">
      <c r="B3613" s="70"/>
    </row>
    <row r="3614" spans="2:2">
      <c r="B3614" s="70"/>
    </row>
    <row r="3615" spans="2:2">
      <c r="B3615" s="70"/>
    </row>
    <row r="3616" spans="2:2">
      <c r="B3616" s="70"/>
    </row>
    <row r="3617" spans="2:2">
      <c r="B3617" s="70"/>
    </row>
    <row r="3618" spans="2:2">
      <c r="B3618" s="70"/>
    </row>
    <row r="3619" spans="2:2">
      <c r="B3619" s="70"/>
    </row>
    <row r="3620" spans="2:2">
      <c r="B3620" s="70"/>
    </row>
    <row r="3621" spans="2:2">
      <c r="B3621" s="70"/>
    </row>
    <row r="3622" spans="2:2">
      <c r="B3622" s="70"/>
    </row>
    <row r="3623" spans="2:2">
      <c r="B3623" s="70"/>
    </row>
    <row r="3624" spans="2:2">
      <c r="B3624" s="70"/>
    </row>
    <row r="3625" spans="2:2">
      <c r="B3625" s="70"/>
    </row>
    <row r="3626" spans="2:2">
      <c r="B3626" s="70"/>
    </row>
    <row r="3627" spans="2:2">
      <c r="B3627" s="70"/>
    </row>
    <row r="3628" spans="2:2">
      <c r="B3628" s="70"/>
    </row>
    <row r="3629" spans="2:2">
      <c r="B3629" s="70"/>
    </row>
    <row r="3630" spans="2:2">
      <c r="B3630" s="70"/>
    </row>
    <row r="3631" spans="2:2">
      <c r="B3631" s="70"/>
    </row>
    <row r="3632" spans="2:2">
      <c r="B3632" s="70"/>
    </row>
    <row r="3633" spans="2:2">
      <c r="B3633" s="70"/>
    </row>
    <row r="3634" spans="2:2">
      <c r="B3634" s="70"/>
    </row>
    <row r="3635" spans="2:2">
      <c r="B3635" s="70"/>
    </row>
    <row r="3636" spans="2:2">
      <c r="B3636" s="70"/>
    </row>
    <row r="3637" spans="2:2">
      <c r="B3637" s="70"/>
    </row>
    <row r="3638" spans="2:2">
      <c r="B3638" s="70"/>
    </row>
    <row r="3639" spans="2:2">
      <c r="B3639" s="70"/>
    </row>
    <row r="3640" spans="2:2">
      <c r="B3640" s="70"/>
    </row>
    <row r="3641" spans="2:2">
      <c r="B3641" s="70"/>
    </row>
    <row r="3642" spans="2:2">
      <c r="B3642" s="70"/>
    </row>
    <row r="3643" spans="2:2">
      <c r="B3643" s="70"/>
    </row>
    <row r="3644" spans="2:2">
      <c r="B3644" s="70"/>
    </row>
    <row r="3645" spans="2:2">
      <c r="B3645" s="70"/>
    </row>
    <row r="3646" spans="2:2">
      <c r="B3646" s="70"/>
    </row>
    <row r="3647" spans="2:2">
      <c r="B3647" s="70"/>
    </row>
    <row r="3648" spans="2:2">
      <c r="B3648" s="70"/>
    </row>
    <row r="3649" spans="2:2">
      <c r="B3649" s="70"/>
    </row>
    <row r="3650" spans="2:2">
      <c r="B3650" s="70"/>
    </row>
    <row r="3651" spans="2:2">
      <c r="B3651" s="70"/>
    </row>
    <row r="3652" spans="2:2">
      <c r="B3652" s="70"/>
    </row>
    <row r="3653" spans="2:2">
      <c r="B3653" s="70"/>
    </row>
    <row r="3654" spans="2:2">
      <c r="B3654" s="70"/>
    </row>
    <row r="3655" spans="2:2">
      <c r="B3655" s="70"/>
    </row>
    <row r="3656" spans="2:2">
      <c r="B3656" s="70"/>
    </row>
    <row r="3657" spans="2:2">
      <c r="B3657" s="70"/>
    </row>
    <row r="3658" spans="2:2">
      <c r="B3658" s="70"/>
    </row>
    <row r="3659" spans="2:2">
      <c r="B3659" s="70"/>
    </row>
    <row r="3660" spans="2:2">
      <c r="B3660" s="70"/>
    </row>
    <row r="3661" spans="2:2">
      <c r="B3661" s="70"/>
    </row>
    <row r="3662" spans="2:2">
      <c r="B3662" s="70"/>
    </row>
    <row r="3663" spans="2:2">
      <c r="B3663" s="70"/>
    </row>
    <row r="3664" spans="2:2">
      <c r="B3664" s="70"/>
    </row>
    <row r="3665" spans="2:2">
      <c r="B3665" s="70"/>
    </row>
    <row r="3666" spans="2:2">
      <c r="B3666" s="70"/>
    </row>
    <row r="3667" spans="2:2">
      <c r="B3667" s="70"/>
    </row>
    <row r="3668" spans="2:2">
      <c r="B3668" s="70"/>
    </row>
    <row r="3669" spans="2:2">
      <c r="B3669" s="70"/>
    </row>
    <row r="3670" spans="2:2">
      <c r="B3670" s="70"/>
    </row>
    <row r="3671" spans="2:2">
      <c r="B3671" s="70"/>
    </row>
    <row r="3672" spans="2:2">
      <c r="B3672" s="70"/>
    </row>
    <row r="3673" spans="2:2">
      <c r="B3673" s="70"/>
    </row>
    <row r="3674" spans="2:2">
      <c r="B3674" s="70"/>
    </row>
    <row r="3675" spans="2:2">
      <c r="B3675" s="70"/>
    </row>
    <row r="3676" spans="2:2">
      <c r="B3676" s="70"/>
    </row>
    <row r="3677" spans="2:2">
      <c r="B3677" s="70"/>
    </row>
    <row r="3678" spans="2:2">
      <c r="B3678" s="70"/>
    </row>
    <row r="3679" spans="2:2">
      <c r="B3679" s="70"/>
    </row>
    <row r="3680" spans="2:2">
      <c r="B3680" s="70"/>
    </row>
    <row r="3681" spans="2:2">
      <c r="B3681" s="70"/>
    </row>
    <row r="3682" spans="2:2">
      <c r="B3682" s="70"/>
    </row>
    <row r="3683" spans="2:2">
      <c r="B3683" s="70"/>
    </row>
    <row r="3684" spans="2:2">
      <c r="B3684" s="70"/>
    </row>
    <row r="3685" spans="2:2">
      <c r="B3685" s="70"/>
    </row>
    <row r="3686" spans="2:2">
      <c r="B3686" s="70"/>
    </row>
    <row r="3687" spans="2:2">
      <c r="B3687" s="70"/>
    </row>
    <row r="3688" spans="2:2">
      <c r="B3688" s="70"/>
    </row>
    <row r="3689" spans="2:2">
      <c r="B3689" s="70"/>
    </row>
    <row r="3690" spans="2:2">
      <c r="B3690" s="70"/>
    </row>
    <row r="3691" spans="2:2">
      <c r="B3691" s="70"/>
    </row>
    <row r="3692" spans="2:2">
      <c r="B3692" s="70"/>
    </row>
    <row r="3693" spans="2:2">
      <c r="B3693" s="70"/>
    </row>
    <row r="3694" spans="2:2">
      <c r="B3694" s="70"/>
    </row>
    <row r="3695" spans="2:2">
      <c r="B3695" s="70"/>
    </row>
    <row r="3696" spans="2:2">
      <c r="B3696" s="70"/>
    </row>
    <row r="3697" spans="2:2">
      <c r="B3697" s="70"/>
    </row>
    <row r="3698" spans="2:2">
      <c r="B3698" s="70"/>
    </row>
    <row r="3699" spans="2:2">
      <c r="B3699" s="70"/>
    </row>
    <row r="3700" spans="2:2">
      <c r="B3700" s="70"/>
    </row>
    <row r="3701" spans="2:2">
      <c r="B3701" s="70"/>
    </row>
    <row r="3702" spans="2:2">
      <c r="B3702" s="70"/>
    </row>
    <row r="3703" spans="2:2">
      <c r="B3703" s="70"/>
    </row>
    <row r="3704" spans="2:2">
      <c r="B3704" s="70"/>
    </row>
    <row r="3705" spans="2:2">
      <c r="B3705" s="70"/>
    </row>
    <row r="3706" spans="2:2">
      <c r="B3706" s="70"/>
    </row>
    <row r="3707" spans="2:2">
      <c r="B3707" s="70"/>
    </row>
    <row r="3708" spans="2:2">
      <c r="B3708" s="70"/>
    </row>
    <row r="3709" spans="2:2">
      <c r="B3709" s="70"/>
    </row>
    <row r="3710" spans="2:2">
      <c r="B3710" s="70"/>
    </row>
    <row r="3711" spans="2:2">
      <c r="B3711" s="70"/>
    </row>
    <row r="3712" spans="2:2">
      <c r="B3712" s="70"/>
    </row>
    <row r="3713" spans="2:2">
      <c r="B3713" s="70"/>
    </row>
    <row r="3714" spans="2:2">
      <c r="B3714" s="70"/>
    </row>
    <row r="3715" spans="2:2">
      <c r="B3715" s="70"/>
    </row>
    <row r="3716" spans="2:2">
      <c r="B3716" s="70"/>
    </row>
    <row r="3717" spans="2:2">
      <c r="B3717" s="70"/>
    </row>
    <row r="3718" spans="2:2">
      <c r="B3718" s="70"/>
    </row>
    <row r="3719" spans="2:2">
      <c r="B3719" s="70"/>
    </row>
    <row r="3720" spans="2:2">
      <c r="B3720" s="70"/>
    </row>
    <row r="3721" spans="2:2">
      <c r="B3721" s="70"/>
    </row>
    <row r="3722" spans="2:2">
      <c r="B3722" s="70"/>
    </row>
    <row r="3723" spans="2:2">
      <c r="B3723" s="70"/>
    </row>
    <row r="3724" spans="2:2">
      <c r="B3724" s="70"/>
    </row>
    <row r="3725" spans="2:2">
      <c r="B3725" s="70"/>
    </row>
    <row r="3726" spans="2:2">
      <c r="B3726" s="70"/>
    </row>
    <row r="3727" spans="2:2">
      <c r="B3727" s="70"/>
    </row>
    <row r="3728" spans="2:2">
      <c r="B3728" s="70"/>
    </row>
    <row r="3729" spans="2:2">
      <c r="B3729" s="70"/>
    </row>
    <row r="3730" spans="2:2">
      <c r="B3730" s="70"/>
    </row>
    <row r="3731" spans="2:2">
      <c r="B3731" s="70"/>
    </row>
    <row r="3732" spans="2:2">
      <c r="B3732" s="70"/>
    </row>
    <row r="3733" spans="2:2">
      <c r="B3733" s="70"/>
    </row>
    <row r="3734" spans="2:2">
      <c r="B3734" s="70"/>
    </row>
    <row r="3735" spans="2:2">
      <c r="B3735" s="70"/>
    </row>
    <row r="3736" spans="2:2">
      <c r="B3736" s="70"/>
    </row>
    <row r="3737" spans="2:2">
      <c r="B3737" s="70"/>
    </row>
    <row r="3738" spans="2:2">
      <c r="B3738" s="70"/>
    </row>
    <row r="3739" spans="2:2">
      <c r="B3739" s="70"/>
    </row>
    <row r="3740" spans="2:2">
      <c r="B3740" s="70"/>
    </row>
    <row r="3741" spans="2:2">
      <c r="B3741" s="70"/>
    </row>
    <row r="3742" spans="2:2">
      <c r="B3742" s="70"/>
    </row>
    <row r="3743" spans="2:2">
      <c r="B3743" s="70"/>
    </row>
    <row r="3744" spans="2:2">
      <c r="B3744" s="70"/>
    </row>
    <row r="3745" spans="2:2">
      <c r="B3745" s="70"/>
    </row>
    <row r="3746" spans="2:2">
      <c r="B3746" s="70"/>
    </row>
    <row r="3747" spans="2:2">
      <c r="B3747" s="70"/>
    </row>
    <row r="3748" spans="2:2">
      <c r="B3748" s="70"/>
    </row>
    <row r="3749" spans="2:2">
      <c r="B3749" s="70"/>
    </row>
    <row r="3750" spans="2:2">
      <c r="B3750" s="70"/>
    </row>
    <row r="3751" spans="2:2">
      <c r="B3751" s="70"/>
    </row>
    <row r="3752" spans="2:2">
      <c r="B3752" s="70"/>
    </row>
    <row r="3753" spans="2:2">
      <c r="B3753" s="70"/>
    </row>
    <row r="3754" spans="2:2">
      <c r="B3754" s="70"/>
    </row>
    <row r="3755" spans="2:2">
      <c r="B3755" s="70"/>
    </row>
    <row r="3756" spans="2:2">
      <c r="B3756" s="70"/>
    </row>
    <row r="3757" spans="2:2">
      <c r="B3757" s="70"/>
    </row>
    <row r="3758" spans="2:2">
      <c r="B3758" s="70"/>
    </row>
    <row r="3759" spans="2:2">
      <c r="B3759" s="70"/>
    </row>
    <row r="3760" spans="2:2">
      <c r="B3760" s="70"/>
    </row>
    <row r="3761" spans="2:2">
      <c r="B3761" s="70"/>
    </row>
    <row r="3762" spans="2:2">
      <c r="B3762" s="70"/>
    </row>
    <row r="3763" spans="2:2">
      <c r="B3763" s="70"/>
    </row>
    <row r="3764" spans="2:2">
      <c r="B3764" s="70"/>
    </row>
    <row r="3765" spans="2:2">
      <c r="B3765" s="70"/>
    </row>
    <row r="3766" spans="2:2">
      <c r="B3766" s="70"/>
    </row>
    <row r="3767" spans="2:2">
      <c r="B3767" s="70"/>
    </row>
    <row r="3768" spans="2:2">
      <c r="B3768" s="70"/>
    </row>
    <row r="3769" spans="2:2">
      <c r="B3769" s="70"/>
    </row>
    <row r="3770" spans="2:2">
      <c r="B3770" s="70"/>
    </row>
    <row r="3771" spans="2:2">
      <c r="B3771" s="70"/>
    </row>
    <row r="3772" spans="2:2">
      <c r="B3772" s="70"/>
    </row>
    <row r="3773" spans="2:2">
      <c r="B3773" s="70"/>
    </row>
    <row r="3774" spans="2:2">
      <c r="B3774" s="70"/>
    </row>
    <row r="3775" spans="2:2">
      <c r="B3775" s="70"/>
    </row>
    <row r="3776" spans="2:2">
      <c r="B3776" s="70"/>
    </row>
    <row r="3777" spans="2:2">
      <c r="B3777" s="70"/>
    </row>
    <row r="3778" spans="2:2">
      <c r="B3778" s="70"/>
    </row>
    <row r="3779" spans="2:2">
      <c r="B3779" s="70"/>
    </row>
    <row r="3780" spans="2:2">
      <c r="B3780" s="70"/>
    </row>
    <row r="3781" spans="2:2">
      <c r="B3781" s="70"/>
    </row>
    <row r="3782" spans="2:2">
      <c r="B3782" s="70"/>
    </row>
    <row r="3783" spans="2:2">
      <c r="B3783" s="70"/>
    </row>
    <row r="3784" spans="2:2">
      <c r="B3784" s="70"/>
    </row>
    <row r="3785" spans="2:2">
      <c r="B3785" s="70"/>
    </row>
    <row r="3786" spans="2:2">
      <c r="B3786" s="70"/>
    </row>
    <row r="3787" spans="2:2">
      <c r="B3787" s="70"/>
    </row>
    <row r="3788" spans="2:2">
      <c r="B3788" s="70"/>
    </row>
    <row r="3789" spans="2:2">
      <c r="B3789" s="70"/>
    </row>
    <row r="3790" spans="2:2">
      <c r="B3790" s="70"/>
    </row>
    <row r="3791" spans="2:2">
      <c r="B3791" s="70"/>
    </row>
    <row r="3792" spans="2:2">
      <c r="B3792" s="70"/>
    </row>
    <row r="3793" spans="2:2">
      <c r="B3793" s="70"/>
    </row>
    <row r="3794" spans="2:2">
      <c r="B3794" s="70"/>
    </row>
    <row r="3795" spans="2:2">
      <c r="B3795" s="70"/>
    </row>
    <row r="3796" spans="2:2">
      <c r="B3796" s="70"/>
    </row>
    <row r="3797" spans="2:2">
      <c r="B3797" s="70"/>
    </row>
    <row r="3798" spans="2:2">
      <c r="B3798" s="70"/>
    </row>
    <row r="3799" spans="2:2">
      <c r="B3799" s="70"/>
    </row>
    <row r="3800" spans="2:2">
      <c r="B3800" s="70"/>
    </row>
    <row r="3801" spans="2:2">
      <c r="B3801" s="70"/>
    </row>
    <row r="3802" spans="2:2">
      <c r="B3802" s="70"/>
    </row>
    <row r="3803" spans="2:2">
      <c r="B3803" s="70"/>
    </row>
    <row r="3804" spans="2:2">
      <c r="B3804" s="70"/>
    </row>
    <row r="3805" spans="2:2">
      <c r="B3805" s="70"/>
    </row>
    <row r="3806" spans="2:2">
      <c r="B3806" s="70"/>
    </row>
    <row r="3807" spans="2:2">
      <c r="B3807" s="70"/>
    </row>
    <row r="3808" spans="2:2">
      <c r="B3808" s="70"/>
    </row>
    <row r="3809" spans="2:2">
      <c r="B3809" s="70"/>
    </row>
    <row r="3810" spans="2:2">
      <c r="B3810" s="70"/>
    </row>
    <row r="3811" spans="2:2">
      <c r="B3811" s="70"/>
    </row>
    <row r="3812" spans="2:2">
      <c r="B3812" s="70"/>
    </row>
    <row r="3813" spans="2:2">
      <c r="B3813" s="70"/>
    </row>
    <row r="3814" spans="2:2">
      <c r="B3814" s="70"/>
    </row>
    <row r="3815" spans="2:2">
      <c r="B3815" s="70"/>
    </row>
    <row r="3816" spans="2:2">
      <c r="B3816" s="70"/>
    </row>
    <row r="3817" spans="2:2">
      <c r="B3817" s="70"/>
    </row>
    <row r="3818" spans="2:2">
      <c r="B3818" s="70"/>
    </row>
    <row r="3819" spans="2:2">
      <c r="B3819" s="70"/>
    </row>
    <row r="3820" spans="2:2">
      <c r="B3820" s="70"/>
    </row>
    <row r="3821" spans="2:2">
      <c r="B3821" s="70"/>
    </row>
    <row r="3822" spans="2:2">
      <c r="B3822" s="70"/>
    </row>
    <row r="3823" spans="2:2">
      <c r="B3823" s="70"/>
    </row>
    <row r="3824" spans="2:2">
      <c r="B3824" s="70"/>
    </row>
    <row r="3825" spans="2:2">
      <c r="B3825" s="70"/>
    </row>
    <row r="3826" spans="2:2">
      <c r="B3826" s="70"/>
    </row>
    <row r="3827" spans="2:2">
      <c r="B3827" s="70"/>
    </row>
    <row r="3828" spans="2:2">
      <c r="B3828" s="70"/>
    </row>
    <row r="3829" spans="2:2">
      <c r="B3829" s="70"/>
    </row>
    <row r="3830" spans="2:2">
      <c r="B3830" s="70"/>
    </row>
    <row r="3831" spans="2:2">
      <c r="B3831" s="70"/>
    </row>
    <row r="3832" spans="2:2">
      <c r="B3832" s="70"/>
    </row>
    <row r="3833" spans="2:2">
      <c r="B3833" s="70"/>
    </row>
    <row r="3834" spans="2:2">
      <c r="B3834" s="70"/>
    </row>
    <row r="3835" spans="2:2">
      <c r="B3835" s="70"/>
    </row>
    <row r="3836" spans="2:2">
      <c r="B3836" s="70"/>
    </row>
    <row r="3837" spans="2:2">
      <c r="B3837" s="70"/>
    </row>
    <row r="3838" spans="2:2">
      <c r="B3838" s="70"/>
    </row>
    <row r="3839" spans="2:2">
      <c r="B3839" s="70"/>
    </row>
    <row r="3840" spans="2:2">
      <c r="B3840" s="70"/>
    </row>
    <row r="3841" spans="2:2">
      <c r="B3841" s="70"/>
    </row>
    <row r="3842" spans="2:2">
      <c r="B3842" s="70"/>
    </row>
    <row r="3843" spans="2:2">
      <c r="B3843" s="70"/>
    </row>
    <row r="3844" spans="2:2">
      <c r="B3844" s="70"/>
    </row>
    <row r="3845" spans="2:2">
      <c r="B3845" s="70"/>
    </row>
    <row r="3846" spans="2:2">
      <c r="B3846" s="70"/>
    </row>
    <row r="3847" spans="2:2">
      <c r="B3847" s="70"/>
    </row>
    <row r="3848" spans="2:2">
      <c r="B3848" s="70"/>
    </row>
    <row r="3849" spans="2:2">
      <c r="B3849" s="70"/>
    </row>
    <row r="3850" spans="2:2">
      <c r="B3850" s="70"/>
    </row>
    <row r="3851" spans="2:2">
      <c r="B3851" s="70"/>
    </row>
    <row r="3852" spans="2:2">
      <c r="B3852" s="70"/>
    </row>
    <row r="3853" spans="2:2">
      <c r="B3853" s="70"/>
    </row>
    <row r="3854" spans="2:2">
      <c r="B3854" s="70"/>
    </row>
    <row r="3855" spans="2:2">
      <c r="B3855" s="70"/>
    </row>
    <row r="3856" spans="2:2">
      <c r="B3856" s="70"/>
    </row>
    <row r="3857" spans="2:2">
      <c r="B3857" s="70"/>
    </row>
    <row r="3858" spans="2:2">
      <c r="B3858" s="70"/>
    </row>
    <row r="3859" spans="2:2">
      <c r="B3859" s="70"/>
    </row>
    <row r="3860" spans="2:2">
      <c r="B3860" s="70"/>
    </row>
    <row r="3861" spans="2:2">
      <c r="B3861" s="70"/>
    </row>
    <row r="3862" spans="2:2">
      <c r="B3862" s="70"/>
    </row>
    <row r="3863" spans="2:2">
      <c r="B3863" s="70"/>
    </row>
    <row r="3864" spans="2:2">
      <c r="B3864" s="70"/>
    </row>
    <row r="3865" spans="2:2">
      <c r="B3865" s="70"/>
    </row>
    <row r="3866" spans="2:2">
      <c r="B3866" s="70"/>
    </row>
    <row r="3867" spans="2:2">
      <c r="B3867" s="70"/>
    </row>
    <row r="3868" spans="2:2">
      <c r="B3868" s="70"/>
    </row>
    <row r="3869" spans="2:2">
      <c r="B3869" s="70"/>
    </row>
    <row r="3870" spans="2:2">
      <c r="B3870" s="70"/>
    </row>
    <row r="3871" spans="2:2">
      <c r="B3871" s="70"/>
    </row>
    <row r="3872" spans="2:2">
      <c r="B3872" s="70"/>
    </row>
    <row r="3873" spans="2:2">
      <c r="B3873" s="70"/>
    </row>
    <row r="3874" spans="2:2">
      <c r="B3874" s="70"/>
    </row>
    <row r="3875" spans="2:2">
      <c r="B3875" s="70"/>
    </row>
    <row r="3876" spans="2:2">
      <c r="B3876" s="70"/>
    </row>
    <row r="3877" spans="2:2">
      <c r="B3877" s="70"/>
    </row>
    <row r="3878" spans="2:2">
      <c r="B3878" s="70"/>
    </row>
    <row r="3879" spans="2:2">
      <c r="B3879" s="70"/>
    </row>
    <row r="3880" spans="2:2">
      <c r="B3880" s="70"/>
    </row>
    <row r="3881" spans="2:2">
      <c r="B3881" s="70"/>
    </row>
    <row r="3882" spans="2:2">
      <c r="B3882" s="70"/>
    </row>
    <row r="3883" spans="2:2">
      <c r="B3883" s="70"/>
    </row>
    <row r="3884" spans="2:2">
      <c r="B3884" s="70"/>
    </row>
    <row r="3885" spans="2:2">
      <c r="B3885" s="70"/>
    </row>
    <row r="3886" spans="2:2">
      <c r="B3886" s="70"/>
    </row>
    <row r="3887" spans="2:2">
      <c r="B3887" s="70"/>
    </row>
    <row r="3888" spans="2:2">
      <c r="B3888" s="70"/>
    </row>
    <row r="3889" spans="2:2">
      <c r="B3889" s="70"/>
    </row>
    <row r="3890" spans="2:2">
      <c r="B3890" s="70"/>
    </row>
    <row r="3891" spans="2:2">
      <c r="B3891" s="70"/>
    </row>
    <row r="3892" spans="2:2">
      <c r="B3892" s="70"/>
    </row>
    <row r="3893" spans="2:2">
      <c r="B3893" s="70"/>
    </row>
    <row r="3894" spans="2:2">
      <c r="B3894" s="70"/>
    </row>
    <row r="3895" spans="2:2">
      <c r="B3895" s="70"/>
    </row>
    <row r="3896" spans="2:2">
      <c r="B3896" s="70"/>
    </row>
    <row r="3897" spans="2:2">
      <c r="B3897" s="70"/>
    </row>
    <row r="3898" spans="2:2">
      <c r="B3898" s="70"/>
    </row>
    <row r="3899" spans="2:2">
      <c r="B3899" s="70"/>
    </row>
    <row r="3900" spans="2:2">
      <c r="B3900" s="70"/>
    </row>
    <row r="3901" spans="2:2">
      <c r="B3901" s="70"/>
    </row>
    <row r="3902" spans="2:2">
      <c r="B3902" s="70"/>
    </row>
    <row r="3903" spans="2:2">
      <c r="B3903" s="70"/>
    </row>
    <row r="3904" spans="2:2">
      <c r="B3904" s="70"/>
    </row>
    <row r="3905" spans="2:2">
      <c r="B3905" s="70"/>
    </row>
    <row r="3906" spans="2:2">
      <c r="B3906" s="70"/>
    </row>
    <row r="3907" spans="2:2">
      <c r="B3907" s="70"/>
    </row>
    <row r="3908" spans="2:2">
      <c r="B3908" s="70"/>
    </row>
    <row r="3909" spans="2:2">
      <c r="B3909" s="70"/>
    </row>
    <row r="3910" spans="2:2">
      <c r="B3910" s="70"/>
    </row>
    <row r="3911" spans="2:2">
      <c r="B3911" s="70"/>
    </row>
    <row r="3912" spans="2:2">
      <c r="B3912" s="70"/>
    </row>
    <row r="3913" spans="2:2">
      <c r="B3913" s="70"/>
    </row>
    <row r="3914" spans="2:2">
      <c r="B3914" s="70"/>
    </row>
    <row r="3915" spans="2:2">
      <c r="B3915" s="70"/>
    </row>
    <row r="3916" spans="2:2">
      <c r="B3916" s="70"/>
    </row>
    <row r="3917" spans="2:2">
      <c r="B3917" s="70"/>
    </row>
    <row r="3918" spans="2:2">
      <c r="B3918" s="70"/>
    </row>
    <row r="3919" spans="2:2">
      <c r="B3919" s="70"/>
    </row>
    <row r="3920" spans="2:2">
      <c r="B3920" s="70"/>
    </row>
    <row r="3921" spans="2:2">
      <c r="B3921" s="70"/>
    </row>
    <row r="3922" spans="2:2">
      <c r="B3922" s="70"/>
    </row>
    <row r="3923" spans="2:2">
      <c r="B3923" s="70"/>
    </row>
    <row r="3924" spans="2:2">
      <c r="B3924" s="70"/>
    </row>
    <row r="3925" spans="2:2">
      <c r="B3925" s="70"/>
    </row>
    <row r="3926" spans="2:2">
      <c r="B3926" s="70"/>
    </row>
    <row r="3927" spans="2:2">
      <c r="B3927" s="70"/>
    </row>
    <row r="3928" spans="2:2">
      <c r="B3928" s="70"/>
    </row>
    <row r="3929" spans="2:2">
      <c r="B3929" s="70"/>
    </row>
    <row r="3930" spans="2:2">
      <c r="B3930" s="70"/>
    </row>
    <row r="3931" spans="2:2">
      <c r="B3931" s="70"/>
    </row>
    <row r="3932" spans="2:2">
      <c r="B3932" s="70"/>
    </row>
    <row r="3933" spans="2:2">
      <c r="B3933" s="70"/>
    </row>
    <row r="3934" spans="2:2">
      <c r="B3934" s="70"/>
    </row>
    <row r="3935" spans="2:2">
      <c r="B3935" s="70"/>
    </row>
    <row r="3936" spans="2:2">
      <c r="B3936" s="70"/>
    </row>
    <row r="3937" spans="2:2">
      <c r="B3937" s="70"/>
    </row>
    <row r="3938" spans="2:2">
      <c r="B3938" s="70"/>
    </row>
    <row r="3939" spans="2:2">
      <c r="B3939" s="70"/>
    </row>
    <row r="3940" spans="2:2">
      <c r="B3940" s="70"/>
    </row>
    <row r="3941" spans="2:2">
      <c r="B3941" s="70"/>
    </row>
    <row r="3942" spans="2:2">
      <c r="B3942" s="70"/>
    </row>
    <row r="3943" spans="2:2">
      <c r="B3943" s="70"/>
    </row>
    <row r="3944" spans="2:2">
      <c r="B3944" s="70"/>
    </row>
    <row r="3945" spans="2:2">
      <c r="B3945" s="70"/>
    </row>
    <row r="3946" spans="2:2">
      <c r="B3946" s="70"/>
    </row>
    <row r="3947" spans="2:2">
      <c r="B3947" s="70"/>
    </row>
    <row r="3948" spans="2:2">
      <c r="B3948" s="70"/>
    </row>
    <row r="3949" spans="2:2">
      <c r="B3949" s="70"/>
    </row>
    <row r="3950" spans="2:2">
      <c r="B3950" s="70"/>
    </row>
    <row r="3951" spans="2:2">
      <c r="B3951" s="70"/>
    </row>
    <row r="3952" spans="2:2">
      <c r="B3952" s="70"/>
    </row>
    <row r="3953" spans="2:2">
      <c r="B3953" s="70"/>
    </row>
    <row r="3954" spans="2:2">
      <c r="B3954" s="70"/>
    </row>
    <row r="3955" spans="2:2">
      <c r="B3955" s="70"/>
    </row>
    <row r="3956" spans="2:2">
      <c r="B3956" s="70"/>
    </row>
    <row r="3957" spans="2:2">
      <c r="B3957" s="70"/>
    </row>
    <row r="3958" spans="2:2">
      <c r="B3958" s="70"/>
    </row>
    <row r="3959" spans="2:2">
      <c r="B3959" s="70"/>
    </row>
    <row r="3960" spans="2:2">
      <c r="B3960" s="70"/>
    </row>
    <row r="3961" spans="2:2">
      <c r="B3961" s="70"/>
    </row>
    <row r="3962" spans="2:2">
      <c r="B3962" s="70"/>
    </row>
    <row r="3963" spans="2:2">
      <c r="B3963" s="70"/>
    </row>
    <row r="3964" spans="2:2">
      <c r="B3964" s="70"/>
    </row>
    <row r="3965" spans="2:2">
      <c r="B3965" s="70"/>
    </row>
    <row r="3966" spans="2:2">
      <c r="B3966" s="70"/>
    </row>
    <row r="3967" spans="2:2">
      <c r="B3967" s="70"/>
    </row>
    <row r="3968" spans="2:2">
      <c r="B3968" s="70"/>
    </row>
    <row r="3969" spans="2:2">
      <c r="B3969" s="70"/>
    </row>
    <row r="3970" spans="2:2">
      <c r="B3970" s="70"/>
    </row>
    <row r="3971" spans="2:2">
      <c r="B3971" s="70"/>
    </row>
    <row r="3972" spans="2:2">
      <c r="B3972" s="70"/>
    </row>
    <row r="3973" spans="2:2">
      <c r="B3973" s="70"/>
    </row>
    <row r="3974" spans="2:2">
      <c r="B3974" s="70"/>
    </row>
    <row r="3975" spans="2:2">
      <c r="B3975" s="70"/>
    </row>
    <row r="3976" spans="2:2">
      <c r="B3976" s="70"/>
    </row>
    <row r="3977" spans="2:2">
      <c r="B3977" s="70"/>
    </row>
    <row r="3978" spans="2:2">
      <c r="B3978" s="70"/>
    </row>
    <row r="3979" spans="2:2">
      <c r="B3979" s="70"/>
    </row>
    <row r="3980" spans="2:2">
      <c r="B3980" s="70"/>
    </row>
    <row r="3981" spans="2:2">
      <c r="B3981" s="70"/>
    </row>
    <row r="3982" spans="2:2">
      <c r="B3982" s="70"/>
    </row>
    <row r="3983" spans="2:2">
      <c r="B3983" s="70"/>
    </row>
    <row r="3984" spans="2:2">
      <c r="B3984" s="70"/>
    </row>
    <row r="3985" spans="2:2">
      <c r="B3985" s="70"/>
    </row>
    <row r="3986" spans="2:2">
      <c r="B3986" s="70"/>
    </row>
    <row r="3987" spans="2:2">
      <c r="B3987" s="70"/>
    </row>
    <row r="3988" spans="2:2">
      <c r="B3988" s="70"/>
    </row>
    <row r="3989" spans="2:2">
      <c r="B3989" s="70"/>
    </row>
    <row r="3990" spans="2:2">
      <c r="B3990" s="70"/>
    </row>
    <row r="3991" spans="2:2">
      <c r="B3991" s="70"/>
    </row>
    <row r="3992" spans="2:2">
      <c r="B3992" s="70"/>
    </row>
    <row r="3993" spans="2:2">
      <c r="B3993" s="70"/>
    </row>
    <row r="3994" spans="2:2">
      <c r="B3994" s="70"/>
    </row>
    <row r="3995" spans="2:2">
      <c r="B3995" s="70"/>
    </row>
    <row r="3996" spans="2:2">
      <c r="B3996" s="70"/>
    </row>
    <row r="3997" spans="2:2">
      <c r="B3997" s="70"/>
    </row>
    <row r="3998" spans="2:2">
      <c r="B3998" s="70"/>
    </row>
    <row r="3999" spans="2:2">
      <c r="B3999" s="70"/>
    </row>
    <row r="4000" spans="2:2">
      <c r="B4000" s="70"/>
    </row>
    <row r="4001" spans="2:2">
      <c r="B4001" s="70"/>
    </row>
    <row r="4002" spans="2:2">
      <c r="B4002" s="70"/>
    </row>
    <row r="4003" spans="2:2">
      <c r="B4003" s="70"/>
    </row>
    <row r="4004" spans="2:2">
      <c r="B4004" s="70"/>
    </row>
    <row r="4005" spans="2:2">
      <c r="B4005" s="70"/>
    </row>
    <row r="4006" spans="2:2">
      <c r="B4006" s="70"/>
    </row>
    <row r="4007" spans="2:2">
      <c r="B4007" s="70"/>
    </row>
    <row r="4008" spans="2:2">
      <c r="B4008" s="70"/>
    </row>
    <row r="4009" spans="2:2">
      <c r="B4009" s="70"/>
    </row>
    <row r="4010" spans="2:2">
      <c r="B4010" s="70"/>
    </row>
    <row r="4011" spans="2:2">
      <c r="B4011" s="70"/>
    </row>
    <row r="4012" spans="2:2">
      <c r="B4012" s="70"/>
    </row>
    <row r="4013" spans="2:2">
      <c r="B4013" s="70"/>
    </row>
    <row r="4014" spans="2:2">
      <c r="B4014" s="70"/>
    </row>
    <row r="4015" spans="2:2">
      <c r="B4015" s="70"/>
    </row>
    <row r="4016" spans="2:2">
      <c r="B4016" s="70"/>
    </row>
    <row r="4017" spans="2:2">
      <c r="B4017" s="70"/>
    </row>
    <row r="4018" spans="2:2">
      <c r="B4018" s="70"/>
    </row>
    <row r="4019" spans="2:2">
      <c r="B4019" s="70"/>
    </row>
    <row r="4020" spans="2:2">
      <c r="B4020" s="70"/>
    </row>
    <row r="4021" spans="2:2">
      <c r="B4021" s="70"/>
    </row>
    <row r="4022" spans="2:2">
      <c r="B4022" s="70"/>
    </row>
    <row r="4023" spans="2:2">
      <c r="B4023" s="70"/>
    </row>
    <row r="4024" spans="2:2">
      <c r="B4024" s="70"/>
    </row>
    <row r="4025" spans="2:2">
      <c r="B4025" s="70"/>
    </row>
    <row r="4026" spans="2:2">
      <c r="B4026" s="70"/>
    </row>
    <row r="4027" spans="2:2">
      <c r="B4027" s="70"/>
    </row>
    <row r="4028" spans="2:2">
      <c r="B4028" s="70"/>
    </row>
    <row r="4029" spans="2:2">
      <c r="B4029" s="70"/>
    </row>
    <row r="4030" spans="2:2">
      <c r="B4030" s="70"/>
    </row>
    <row r="4031" spans="2:2">
      <c r="B4031" s="70"/>
    </row>
    <row r="4032" spans="2:2">
      <c r="B4032" s="70"/>
    </row>
    <row r="4033" spans="2:2">
      <c r="B4033" s="70"/>
    </row>
    <row r="4034" spans="2:2">
      <c r="B4034" s="70"/>
    </row>
    <row r="4035" spans="2:2">
      <c r="B4035" s="70"/>
    </row>
    <row r="4036" spans="2:2">
      <c r="B4036" s="70"/>
    </row>
    <row r="4037" spans="2:2">
      <c r="B4037" s="70"/>
    </row>
    <row r="4038" spans="2:2">
      <c r="B4038" s="70"/>
    </row>
    <row r="4039" spans="2:2">
      <c r="B4039" s="70"/>
    </row>
    <row r="4040" spans="2:2">
      <c r="B4040" s="70"/>
    </row>
    <row r="4041" spans="2:2">
      <c r="B4041" s="70"/>
    </row>
    <row r="4042" spans="2:2">
      <c r="B4042" s="70"/>
    </row>
    <row r="4043" spans="2:2">
      <c r="B4043" s="70"/>
    </row>
    <row r="4044" spans="2:2">
      <c r="B4044" s="70"/>
    </row>
    <row r="4045" spans="2:2">
      <c r="B4045" s="70"/>
    </row>
    <row r="4046" spans="2:2">
      <c r="B4046" s="70"/>
    </row>
    <row r="4047" spans="2:2">
      <c r="B4047" s="70"/>
    </row>
    <row r="4048" spans="2:2">
      <c r="B4048" s="70"/>
    </row>
    <row r="4049" spans="2:2">
      <c r="B4049" s="70"/>
    </row>
    <row r="4050" spans="2:2">
      <c r="B4050" s="70"/>
    </row>
    <row r="4051" spans="2:2">
      <c r="B4051" s="70"/>
    </row>
    <row r="4052" spans="2:2">
      <c r="B4052" s="70"/>
    </row>
    <row r="4053" spans="2:2">
      <c r="B4053" s="70"/>
    </row>
    <row r="4054" spans="2:2">
      <c r="B4054" s="70"/>
    </row>
    <row r="4055" spans="2:2">
      <c r="B4055" s="70"/>
    </row>
    <row r="4056" spans="2:2">
      <c r="B4056" s="70"/>
    </row>
    <row r="4057" spans="2:2">
      <c r="B4057" s="70"/>
    </row>
    <row r="4058" spans="2:2">
      <c r="B4058" s="70"/>
    </row>
    <row r="4059" spans="2:2">
      <c r="B4059" s="70"/>
    </row>
    <row r="4060" spans="2:2">
      <c r="B4060" s="70"/>
    </row>
    <row r="4061" spans="2:2">
      <c r="B4061" s="70"/>
    </row>
    <row r="4062" spans="2:2">
      <c r="B4062" s="70"/>
    </row>
    <row r="4063" spans="2:2">
      <c r="B4063" s="70"/>
    </row>
    <row r="4064" spans="2:2">
      <c r="B4064" s="70"/>
    </row>
    <row r="4065" spans="2:2">
      <c r="B4065" s="70"/>
    </row>
    <row r="4066" spans="2:2">
      <c r="B4066" s="70"/>
    </row>
    <row r="4067" spans="2:2">
      <c r="B4067" s="70"/>
    </row>
    <row r="4068" spans="2:2">
      <c r="B4068" s="70"/>
    </row>
    <row r="4069" spans="2:2">
      <c r="B4069" s="70"/>
    </row>
    <row r="4070" spans="2:2">
      <c r="B4070" s="70"/>
    </row>
    <row r="4071" spans="2:2">
      <c r="B4071" s="70"/>
    </row>
    <row r="4072" spans="2:2">
      <c r="B4072" s="70"/>
    </row>
    <row r="4073" spans="2:2">
      <c r="B4073" s="70"/>
    </row>
    <row r="4074" spans="2:2">
      <c r="B4074" s="70"/>
    </row>
    <row r="4075" spans="2:2">
      <c r="B4075" s="70"/>
    </row>
    <row r="4076" spans="2:2">
      <c r="B4076" s="70"/>
    </row>
    <row r="4077" spans="2:2">
      <c r="B4077" s="70"/>
    </row>
    <row r="4078" spans="2:2">
      <c r="B4078" s="70"/>
    </row>
    <row r="4079" spans="2:2">
      <c r="B4079" s="70"/>
    </row>
    <row r="4080" spans="2:2">
      <c r="B4080" s="70"/>
    </row>
    <row r="4081" spans="2:2">
      <c r="B4081" s="70"/>
    </row>
    <row r="4082" spans="2:2">
      <c r="B4082" s="70"/>
    </row>
    <row r="4083" spans="2:2">
      <c r="B4083" s="70"/>
    </row>
    <row r="4084" spans="2:2">
      <c r="B4084" s="70"/>
    </row>
    <row r="4085" spans="2:2">
      <c r="B4085" s="70"/>
    </row>
    <row r="4086" spans="2:2">
      <c r="B4086" s="70"/>
    </row>
    <row r="4087" spans="2:2">
      <c r="B4087" s="70"/>
    </row>
    <row r="4088" spans="2:2">
      <c r="B4088" s="70"/>
    </row>
    <row r="4089" spans="2:2">
      <c r="B4089" s="70"/>
    </row>
    <row r="4090" spans="2:2">
      <c r="B4090" s="70"/>
    </row>
    <row r="4091" spans="2:2">
      <c r="B4091" s="70"/>
    </row>
    <row r="4092" spans="2:2">
      <c r="B4092" s="70"/>
    </row>
    <row r="4093" spans="2:2">
      <c r="B4093" s="70"/>
    </row>
    <row r="4094" spans="2:2">
      <c r="B4094" s="70"/>
    </row>
    <row r="4095" spans="2:2">
      <c r="B4095" s="70"/>
    </row>
    <row r="4096" spans="2:2">
      <c r="B4096" s="70"/>
    </row>
    <row r="4097" spans="2:2">
      <c r="B4097" s="70"/>
    </row>
    <row r="4098" spans="2:2">
      <c r="B4098" s="70"/>
    </row>
    <row r="4099" spans="2:2">
      <c r="B4099" s="70"/>
    </row>
    <row r="4100" spans="2:2">
      <c r="B4100" s="70"/>
    </row>
    <row r="4101" spans="2:2">
      <c r="B4101" s="70"/>
    </row>
    <row r="4102" spans="2:2">
      <c r="B4102" s="70"/>
    </row>
    <row r="4103" spans="2:2">
      <c r="B4103" s="70"/>
    </row>
    <row r="4104" spans="2:2">
      <c r="B4104" s="70"/>
    </row>
    <row r="4105" spans="2:2">
      <c r="B4105" s="70"/>
    </row>
    <row r="4106" spans="2:2">
      <c r="B4106" s="70"/>
    </row>
    <row r="4107" spans="2:2">
      <c r="B4107" s="70"/>
    </row>
    <row r="4108" spans="2:2">
      <c r="B4108" s="70"/>
    </row>
    <row r="4109" spans="2:2">
      <c r="B4109" s="70"/>
    </row>
    <row r="4110" spans="2:2">
      <c r="B4110" s="70"/>
    </row>
    <row r="4111" spans="2:2">
      <c r="B4111" s="70"/>
    </row>
    <row r="4112" spans="2:2">
      <c r="B4112" s="70"/>
    </row>
    <row r="4113" spans="2:2">
      <c r="B4113" s="70"/>
    </row>
    <row r="4114" spans="2:2">
      <c r="B4114" s="70"/>
    </row>
    <row r="4115" spans="2:2">
      <c r="B4115" s="70"/>
    </row>
    <row r="4116" spans="2:2">
      <c r="B4116" s="70"/>
    </row>
    <row r="4117" spans="2:2">
      <c r="B4117" s="70"/>
    </row>
    <row r="4118" spans="2:2">
      <c r="B4118" s="70"/>
    </row>
    <row r="4119" spans="2:2">
      <c r="B4119" s="70"/>
    </row>
    <row r="4120" spans="2:2">
      <c r="B4120" s="70"/>
    </row>
    <row r="4121" spans="2:2">
      <c r="B4121" s="70"/>
    </row>
    <row r="4122" spans="2:2">
      <c r="B4122" s="70"/>
    </row>
    <row r="4123" spans="2:2">
      <c r="B4123" s="70"/>
    </row>
    <row r="4124" spans="2:2">
      <c r="B4124" s="70"/>
    </row>
    <row r="4125" spans="2:2">
      <c r="B4125" s="70"/>
    </row>
    <row r="4126" spans="2:2">
      <c r="B4126" s="70"/>
    </row>
    <row r="4127" spans="2:2">
      <c r="B4127" s="70"/>
    </row>
    <row r="4128" spans="2:2">
      <c r="B4128" s="70"/>
    </row>
    <row r="4129" spans="2:2">
      <c r="B4129" s="70"/>
    </row>
    <row r="4130" spans="2:2">
      <c r="B4130" s="70"/>
    </row>
    <row r="4131" spans="2:2">
      <c r="B4131" s="70"/>
    </row>
    <row r="4132" spans="2:2">
      <c r="B4132" s="70"/>
    </row>
    <row r="4133" spans="2:2">
      <c r="B4133" s="70"/>
    </row>
    <row r="4134" spans="2:2">
      <c r="B4134" s="70"/>
    </row>
    <row r="4135" spans="2:2">
      <c r="B4135" s="70"/>
    </row>
    <row r="4136" spans="2:2">
      <c r="B4136" s="70"/>
    </row>
    <row r="4137" spans="2:2">
      <c r="B4137" s="70"/>
    </row>
    <row r="4138" spans="2:2">
      <c r="B4138" s="70"/>
    </row>
    <row r="4139" spans="2:2">
      <c r="B4139" s="70"/>
    </row>
    <row r="4140" spans="2:2">
      <c r="B4140" s="70"/>
    </row>
    <row r="4141" spans="2:2">
      <c r="B4141" s="70"/>
    </row>
    <row r="4142" spans="2:2">
      <c r="B4142" s="70"/>
    </row>
    <row r="4143" spans="2:2">
      <c r="B4143" s="70"/>
    </row>
    <row r="4144" spans="2:2">
      <c r="B4144" s="70"/>
    </row>
    <row r="4145" spans="2:2">
      <c r="B4145" s="70"/>
    </row>
    <row r="4146" spans="2:2">
      <c r="B4146" s="70"/>
    </row>
    <row r="4147" spans="2:2">
      <c r="B4147" s="70"/>
    </row>
    <row r="4148" spans="2:2">
      <c r="B4148" s="70"/>
    </row>
    <row r="4149" spans="2:2">
      <c r="B4149" s="70"/>
    </row>
    <row r="4150" spans="2:2">
      <c r="B4150" s="70"/>
    </row>
    <row r="4151" spans="2:2">
      <c r="B4151" s="70"/>
    </row>
    <row r="4152" spans="2:2">
      <c r="B4152" s="70"/>
    </row>
    <row r="4153" spans="2:2">
      <c r="B4153" s="70"/>
    </row>
    <row r="4154" spans="2:2">
      <c r="B4154" s="70"/>
    </row>
    <row r="4155" spans="2:2">
      <c r="B4155" s="70"/>
    </row>
    <row r="4156" spans="2:2">
      <c r="B4156" s="70"/>
    </row>
    <row r="4157" spans="2:2">
      <c r="B4157" s="70"/>
    </row>
    <row r="4158" spans="2:2">
      <c r="B4158" s="70"/>
    </row>
    <row r="4159" spans="2:2">
      <c r="B4159" s="70"/>
    </row>
    <row r="4160" spans="2:2">
      <c r="B4160" s="70"/>
    </row>
    <row r="4161" spans="2:2">
      <c r="B4161" s="70"/>
    </row>
    <row r="4162" spans="2:2">
      <c r="B4162" s="70"/>
    </row>
    <row r="4163" spans="2:2">
      <c r="B4163" s="70"/>
    </row>
    <row r="4164" spans="2:2">
      <c r="B4164" s="70"/>
    </row>
    <row r="4165" spans="2:2">
      <c r="B4165" s="70"/>
    </row>
    <row r="4166" spans="2:2">
      <c r="B4166" s="70"/>
    </row>
    <row r="4167" spans="2:2">
      <c r="B4167" s="70"/>
    </row>
    <row r="4168" spans="2:2">
      <c r="B4168" s="70"/>
    </row>
    <row r="4169" spans="2:2">
      <c r="B4169" s="70"/>
    </row>
    <row r="4170" spans="2:2">
      <c r="B4170" s="70"/>
    </row>
    <row r="4171" spans="2:2">
      <c r="B4171" s="70"/>
    </row>
    <row r="4172" spans="2:2">
      <c r="B4172" s="70"/>
    </row>
    <row r="4173" spans="2:2">
      <c r="B4173" s="70"/>
    </row>
    <row r="4174" spans="2:2">
      <c r="B4174" s="70"/>
    </row>
    <row r="4175" spans="2:2">
      <c r="B4175" s="70"/>
    </row>
    <row r="4176" spans="2:2">
      <c r="B4176" s="70"/>
    </row>
    <row r="4177" spans="2:2">
      <c r="B4177" s="70"/>
    </row>
    <row r="4178" spans="2:2">
      <c r="B4178" s="70"/>
    </row>
    <row r="4179" spans="2:2">
      <c r="B4179" s="70"/>
    </row>
    <row r="4180" spans="2:2">
      <c r="B4180" s="70"/>
    </row>
    <row r="4181" spans="2:2">
      <c r="B4181" s="70"/>
    </row>
    <row r="4182" spans="2:2">
      <c r="B4182" s="70"/>
    </row>
    <row r="4183" spans="2:2">
      <c r="B4183" s="70"/>
    </row>
    <row r="4184" spans="2:2">
      <c r="B4184" s="70"/>
    </row>
    <row r="4185" spans="2:2">
      <c r="B4185" s="70"/>
    </row>
    <row r="4186" spans="2:2">
      <c r="B4186" s="70"/>
    </row>
    <row r="4187" spans="2:2">
      <c r="B4187" s="70"/>
    </row>
    <row r="4188" spans="2:2">
      <c r="B4188" s="70"/>
    </row>
    <row r="4189" spans="2:2">
      <c r="B4189" s="70"/>
    </row>
    <row r="4190" spans="2:2">
      <c r="B4190" s="70"/>
    </row>
    <row r="4191" spans="2:2">
      <c r="B4191" s="70"/>
    </row>
    <row r="4192" spans="2:2">
      <c r="B4192" s="70"/>
    </row>
    <row r="4193" spans="2:2">
      <c r="B4193" s="70"/>
    </row>
    <row r="4194" spans="2:2">
      <c r="B4194" s="70"/>
    </row>
    <row r="4195" spans="2:2">
      <c r="B4195" s="70"/>
    </row>
    <row r="4196" spans="2:2">
      <c r="B4196" s="70"/>
    </row>
    <row r="4197" spans="2:2">
      <c r="B4197" s="70"/>
    </row>
    <row r="4198" spans="2:2">
      <c r="B4198" s="70"/>
    </row>
    <row r="4199" spans="2:2">
      <c r="B4199" s="70"/>
    </row>
    <row r="4200" spans="2:2">
      <c r="B4200" s="70"/>
    </row>
    <row r="4201" spans="2:2">
      <c r="B4201" s="70"/>
    </row>
    <row r="4202" spans="2:2">
      <c r="B4202" s="70"/>
    </row>
    <row r="4203" spans="2:2">
      <c r="B4203" s="70"/>
    </row>
    <row r="4204" spans="2:2">
      <c r="B4204" s="70"/>
    </row>
    <row r="4205" spans="2:2">
      <c r="B4205" s="70"/>
    </row>
    <row r="4206" spans="2:2">
      <c r="B4206" s="70"/>
    </row>
    <row r="4207" spans="2:2">
      <c r="B4207" s="70"/>
    </row>
    <row r="4208" spans="2:2">
      <c r="B4208" s="70"/>
    </row>
    <row r="4209" spans="2:2">
      <c r="B4209" s="70"/>
    </row>
    <row r="4210" spans="2:2">
      <c r="B4210" s="70"/>
    </row>
    <row r="4211" spans="2:2">
      <c r="B4211" s="70"/>
    </row>
    <row r="4212" spans="2:2">
      <c r="B4212" s="70"/>
    </row>
    <row r="4213" spans="2:2">
      <c r="B4213" s="70"/>
    </row>
    <row r="4214" spans="2:2">
      <c r="B4214" s="70"/>
    </row>
    <row r="4215" spans="2:2">
      <c r="B4215" s="70"/>
    </row>
    <row r="4216" spans="2:2">
      <c r="B4216" s="70"/>
    </row>
    <row r="4217" spans="2:2">
      <c r="B4217" s="70"/>
    </row>
    <row r="4218" spans="2:2">
      <c r="B4218" s="70"/>
    </row>
    <row r="4219" spans="2:2">
      <c r="B4219" s="70"/>
    </row>
    <row r="4220" spans="2:2">
      <c r="B4220" s="70"/>
    </row>
    <row r="4221" spans="2:2">
      <c r="B4221" s="70"/>
    </row>
    <row r="4222" spans="2:2">
      <c r="B4222" s="70"/>
    </row>
    <row r="4223" spans="2:2">
      <c r="B4223" s="70"/>
    </row>
    <row r="4224" spans="2:2">
      <c r="B4224" s="70"/>
    </row>
    <row r="4225" spans="2:2">
      <c r="B4225" s="70"/>
    </row>
    <row r="4226" spans="2:2">
      <c r="B4226" s="70"/>
    </row>
    <row r="4227" spans="2:2">
      <c r="B4227" s="70"/>
    </row>
    <row r="4228" spans="2:2">
      <c r="B4228" s="70"/>
    </row>
    <row r="4229" spans="2:2">
      <c r="B4229" s="70"/>
    </row>
    <row r="4230" spans="2:2">
      <c r="B4230" s="70"/>
    </row>
    <row r="4231" spans="2:2">
      <c r="B4231" s="70"/>
    </row>
    <row r="4232" spans="2:2">
      <c r="B4232" s="70"/>
    </row>
    <row r="4233" spans="2:2">
      <c r="B4233" s="70"/>
    </row>
    <row r="4234" spans="2:2">
      <c r="B4234" s="70"/>
    </row>
    <row r="4235" spans="2:2">
      <c r="B4235" s="70"/>
    </row>
    <row r="4236" spans="2:2">
      <c r="B4236" s="70"/>
    </row>
    <row r="4237" spans="2:2">
      <c r="B4237" s="70"/>
    </row>
    <row r="4238" spans="2:2">
      <c r="B4238" s="70"/>
    </row>
    <row r="4239" spans="2:2">
      <c r="B4239" s="70"/>
    </row>
    <row r="4240" spans="2:2">
      <c r="B4240" s="70"/>
    </row>
    <row r="4241" spans="2:2">
      <c r="B4241" s="70"/>
    </row>
    <row r="4242" spans="2:2">
      <c r="B4242" s="70"/>
    </row>
    <row r="4243" spans="2:2">
      <c r="B4243" s="70"/>
    </row>
    <row r="4244" spans="2:2">
      <c r="B4244" s="70"/>
    </row>
    <row r="4245" spans="2:2">
      <c r="B4245" s="70"/>
    </row>
    <row r="4246" spans="2:2">
      <c r="B4246" s="70"/>
    </row>
    <row r="4247" spans="2:2">
      <c r="B4247" s="70"/>
    </row>
    <row r="4248" spans="2:2">
      <c r="B4248" s="70"/>
    </row>
    <row r="4249" spans="2:2">
      <c r="B4249" s="70"/>
    </row>
    <row r="4250" spans="2:2">
      <c r="B4250" s="70"/>
    </row>
    <row r="4251" spans="2:2">
      <c r="B4251" s="70"/>
    </row>
    <row r="4252" spans="2:2">
      <c r="B4252" s="70"/>
    </row>
    <row r="4253" spans="2:2">
      <c r="B4253" s="70"/>
    </row>
    <row r="4254" spans="2:2">
      <c r="B4254" s="70"/>
    </row>
    <row r="4255" spans="2:2">
      <c r="B4255" s="70"/>
    </row>
    <row r="4256" spans="2:2">
      <c r="B4256" s="70"/>
    </row>
    <row r="4257" spans="2:2">
      <c r="B4257" s="70"/>
    </row>
    <row r="4258" spans="2:2">
      <c r="B4258" s="70"/>
    </row>
    <row r="4259" spans="2:2">
      <c r="B4259" s="70"/>
    </row>
    <row r="4260" spans="2:2">
      <c r="B4260" s="70"/>
    </row>
    <row r="4261" spans="2:2">
      <c r="B4261" s="70"/>
    </row>
    <row r="4262" spans="2:2">
      <c r="B4262" s="70"/>
    </row>
    <row r="4263" spans="2:2">
      <c r="B4263" s="70"/>
    </row>
    <row r="4264" spans="2:2">
      <c r="B4264" s="70"/>
    </row>
    <row r="4265" spans="2:2">
      <c r="B4265" s="70"/>
    </row>
    <row r="4266" spans="2:2">
      <c r="B4266" s="70"/>
    </row>
    <row r="4267" spans="2:2">
      <c r="B4267" s="70"/>
    </row>
    <row r="4268" spans="2:2">
      <c r="B4268" s="70"/>
    </row>
    <row r="4269" spans="2:2">
      <c r="B4269" s="70"/>
    </row>
    <row r="4270" spans="2:2">
      <c r="B4270" s="70"/>
    </row>
    <row r="4271" spans="2:2">
      <c r="B4271" s="70"/>
    </row>
    <row r="4272" spans="2:2">
      <c r="B4272" s="70"/>
    </row>
    <row r="4273" spans="2:2">
      <c r="B4273" s="70"/>
    </row>
    <row r="4274" spans="2:2">
      <c r="B4274" s="70"/>
    </row>
    <row r="4275" spans="2:2">
      <c r="B4275" s="70"/>
    </row>
    <row r="4276" spans="2:2">
      <c r="B4276" s="70"/>
    </row>
    <row r="4277" spans="2:2">
      <c r="B4277" s="70"/>
    </row>
    <row r="4278" spans="2:2">
      <c r="B4278" s="70"/>
    </row>
    <row r="4279" spans="2:2">
      <c r="B4279" s="70"/>
    </row>
    <row r="4280" spans="2:2">
      <c r="B4280" s="70"/>
    </row>
    <row r="4281" spans="2:2">
      <c r="B4281" s="70"/>
    </row>
    <row r="4282" spans="2:2">
      <c r="B4282" s="70"/>
    </row>
    <row r="4283" spans="2:2">
      <c r="B4283" s="70"/>
    </row>
    <row r="4284" spans="2:2">
      <c r="B4284" s="70"/>
    </row>
    <row r="4285" spans="2:2">
      <c r="B4285" s="70"/>
    </row>
    <row r="4286" spans="2:2">
      <c r="B4286" s="70"/>
    </row>
    <row r="4287" spans="2:2">
      <c r="B4287" s="70"/>
    </row>
    <row r="4288" spans="2:2">
      <c r="B4288" s="70"/>
    </row>
    <row r="4289" spans="2:2">
      <c r="B4289" s="70"/>
    </row>
    <row r="4290" spans="2:2">
      <c r="B4290" s="70"/>
    </row>
    <row r="4291" spans="2:2">
      <c r="B4291" s="70"/>
    </row>
    <row r="4292" spans="2:2">
      <c r="B4292" s="70"/>
    </row>
    <row r="4293" spans="2:2">
      <c r="B4293" s="70"/>
    </row>
    <row r="4294" spans="2:2">
      <c r="B4294" s="70"/>
    </row>
    <row r="4295" spans="2:2">
      <c r="B4295" s="70"/>
    </row>
    <row r="4296" spans="2:2">
      <c r="B4296" s="70"/>
    </row>
    <row r="4297" spans="2:2">
      <c r="B4297" s="70"/>
    </row>
    <row r="4298" spans="2:2">
      <c r="B4298" s="70"/>
    </row>
    <row r="4299" spans="2:2">
      <c r="B4299" s="70"/>
    </row>
    <row r="4300" spans="2:2">
      <c r="B4300" s="70"/>
    </row>
    <row r="4301" spans="2:2">
      <c r="B4301" s="70"/>
    </row>
    <row r="4302" spans="2:2">
      <c r="B4302" s="70"/>
    </row>
    <row r="4303" spans="2:2">
      <c r="B4303" s="70"/>
    </row>
    <row r="4304" spans="2:2">
      <c r="B4304" s="70"/>
    </row>
    <row r="4305" spans="2:2">
      <c r="B4305" s="70"/>
    </row>
    <row r="4306" spans="2:2">
      <c r="B4306" s="70"/>
    </row>
    <row r="4307" spans="2:2">
      <c r="B4307" s="70"/>
    </row>
    <row r="4308" spans="2:2">
      <c r="B4308" s="70"/>
    </row>
    <row r="4309" spans="2:2">
      <c r="B4309" s="70"/>
    </row>
    <row r="4310" spans="2:2">
      <c r="B4310" s="70"/>
    </row>
    <row r="4311" spans="2:2">
      <c r="B4311" s="70"/>
    </row>
    <row r="4312" spans="2:2">
      <c r="B4312" s="70"/>
    </row>
    <row r="4313" spans="2:2">
      <c r="B4313" s="70"/>
    </row>
    <row r="4314" spans="2:2">
      <c r="B4314" s="70"/>
    </row>
    <row r="4315" spans="2:2">
      <c r="B4315" s="70"/>
    </row>
    <row r="4316" spans="2:2">
      <c r="B4316" s="70"/>
    </row>
    <row r="4317" spans="2:2">
      <c r="B4317" s="70"/>
    </row>
    <row r="4318" spans="2:2">
      <c r="B4318" s="70"/>
    </row>
    <row r="4319" spans="2:2">
      <c r="B4319" s="70"/>
    </row>
    <row r="4320" spans="2:2">
      <c r="B4320" s="70"/>
    </row>
    <row r="4321" spans="2:2">
      <c r="B4321" s="70"/>
    </row>
    <row r="4322" spans="2:2">
      <c r="B4322" s="70"/>
    </row>
    <row r="4323" spans="2:2">
      <c r="B4323" s="70"/>
    </row>
    <row r="4324" spans="2:2">
      <c r="B4324" s="70"/>
    </row>
    <row r="4325" spans="2:2">
      <c r="B4325" s="70"/>
    </row>
    <row r="4326" spans="2:2">
      <c r="B4326" s="70"/>
    </row>
    <row r="4327" spans="2:2">
      <c r="B4327" s="70"/>
    </row>
    <row r="4328" spans="2:2">
      <c r="B4328" s="70"/>
    </row>
    <row r="4329" spans="2:2">
      <c r="B4329" s="70"/>
    </row>
    <row r="4330" spans="2:2">
      <c r="B4330" s="70"/>
    </row>
    <row r="4331" spans="2:2">
      <c r="B4331" s="70"/>
    </row>
    <row r="4332" spans="2:2">
      <c r="B4332" s="70"/>
    </row>
    <row r="4333" spans="2:2">
      <c r="B4333" s="70"/>
    </row>
    <row r="4334" spans="2:2">
      <c r="B4334" s="70"/>
    </row>
    <row r="4335" spans="2:2">
      <c r="B4335" s="70"/>
    </row>
    <row r="4336" spans="2:2">
      <c r="B4336" s="70"/>
    </row>
    <row r="4337" spans="2:2">
      <c r="B4337" s="70"/>
    </row>
    <row r="4338" spans="2:2">
      <c r="B4338" s="70"/>
    </row>
    <row r="4339" spans="2:2">
      <c r="B4339" s="70"/>
    </row>
    <row r="4340" spans="2:2">
      <c r="B4340" s="70"/>
    </row>
    <row r="4341" spans="2:2">
      <c r="B4341" s="70"/>
    </row>
    <row r="4342" spans="2:2">
      <c r="B4342" s="70"/>
    </row>
    <row r="4343" spans="2:2">
      <c r="B4343" s="70"/>
    </row>
    <row r="4344" spans="2:2">
      <c r="B4344" s="70"/>
    </row>
    <row r="4345" spans="2:2">
      <c r="B4345" s="70"/>
    </row>
    <row r="4346" spans="2:2">
      <c r="B4346" s="70"/>
    </row>
    <row r="4347" spans="2:2">
      <c r="B4347" s="70"/>
    </row>
    <row r="4348" spans="2:2">
      <c r="B4348" s="70"/>
    </row>
    <row r="4349" spans="2:2">
      <c r="B4349" s="70"/>
    </row>
    <row r="4350" spans="2:2">
      <c r="B4350" s="70"/>
    </row>
    <row r="4351" spans="2:2">
      <c r="B4351" s="70"/>
    </row>
    <row r="4352" spans="2:2">
      <c r="B4352" s="70"/>
    </row>
    <row r="4353" spans="2:2">
      <c r="B4353" s="70"/>
    </row>
    <row r="4354" spans="2:2">
      <c r="B4354" s="70"/>
    </row>
    <row r="4355" spans="2:2">
      <c r="B4355" s="70"/>
    </row>
    <row r="4356" spans="2:2">
      <c r="B4356" s="70"/>
    </row>
    <row r="4357" spans="2:2">
      <c r="B4357" s="70"/>
    </row>
    <row r="4358" spans="2:2">
      <c r="B4358" s="70"/>
    </row>
    <row r="4359" spans="2:2">
      <c r="B4359" s="70"/>
    </row>
    <row r="4360" spans="2:2">
      <c r="B4360" s="70"/>
    </row>
    <row r="4361" spans="2:2">
      <c r="B4361" s="70"/>
    </row>
    <row r="4362" spans="2:2">
      <c r="B4362" s="70"/>
    </row>
    <row r="4363" spans="2:2">
      <c r="B4363" s="70"/>
    </row>
    <row r="4364" spans="2:2">
      <c r="B4364" s="70"/>
    </row>
    <row r="4365" spans="2:2">
      <c r="B4365" s="70"/>
    </row>
    <row r="4366" spans="2:2">
      <c r="B4366" s="70"/>
    </row>
    <row r="4367" spans="2:2">
      <c r="B4367" s="70"/>
    </row>
    <row r="4368" spans="2:2">
      <c r="B4368" s="70"/>
    </row>
    <row r="4369" spans="2:2">
      <c r="B4369" s="70"/>
    </row>
    <row r="4370" spans="2:2">
      <c r="B4370" s="70"/>
    </row>
    <row r="4371" spans="2:2">
      <c r="B4371" s="70"/>
    </row>
    <row r="4372" spans="2:2">
      <c r="B4372" s="70"/>
    </row>
    <row r="4373" spans="2:2">
      <c r="B4373" s="70"/>
    </row>
    <row r="4374" spans="2:2">
      <c r="B4374" s="70"/>
    </row>
    <row r="4375" spans="2:2">
      <c r="B4375" s="70"/>
    </row>
    <row r="4376" spans="2:2">
      <c r="B4376" s="70"/>
    </row>
    <row r="4377" spans="2:2">
      <c r="B4377" s="70"/>
    </row>
    <row r="4378" spans="2:2">
      <c r="B4378" s="70"/>
    </row>
    <row r="4379" spans="2:2">
      <c r="B4379" s="70"/>
    </row>
    <row r="4380" spans="2:2">
      <c r="B4380" s="70"/>
    </row>
    <row r="4381" spans="2:2">
      <c r="B4381" s="70"/>
    </row>
    <row r="4382" spans="2:2">
      <c r="B4382" s="70"/>
    </row>
    <row r="4383" spans="2:2">
      <c r="B4383" s="70"/>
    </row>
    <row r="4384" spans="2:2">
      <c r="B4384" s="70"/>
    </row>
    <row r="4385" spans="2:2">
      <c r="B4385" s="70"/>
    </row>
    <row r="4386" spans="2:2">
      <c r="B4386" s="70"/>
    </row>
    <row r="4387" spans="2:2">
      <c r="B4387" s="70"/>
    </row>
    <row r="4388" spans="2:2">
      <c r="B4388" s="70"/>
    </row>
    <row r="4389" spans="2:2">
      <c r="B4389" s="70"/>
    </row>
    <row r="4390" spans="2:2">
      <c r="B4390" s="70"/>
    </row>
    <row r="4391" spans="2:2">
      <c r="B4391" s="70"/>
    </row>
    <row r="4392" spans="2:2">
      <c r="B4392" s="70"/>
    </row>
    <row r="4393" spans="2:2">
      <c r="B4393" s="70"/>
    </row>
    <row r="4394" spans="2:2">
      <c r="B4394" s="70"/>
    </row>
    <row r="4395" spans="2:2">
      <c r="B4395" s="70"/>
    </row>
    <row r="4396" spans="2:2">
      <c r="B4396" s="70"/>
    </row>
    <row r="4397" spans="2:2">
      <c r="B4397" s="70"/>
    </row>
    <row r="4398" spans="2:2">
      <c r="B4398" s="70"/>
    </row>
    <row r="4399" spans="2:2">
      <c r="B4399" s="70"/>
    </row>
    <row r="4400" spans="2:2">
      <c r="B4400" s="70"/>
    </row>
    <row r="4401" spans="2:2">
      <c r="B4401" s="70"/>
    </row>
    <row r="4402" spans="2:2">
      <c r="B4402" s="70"/>
    </row>
    <row r="4403" spans="2:2">
      <c r="B4403" s="70"/>
    </row>
    <row r="4404" spans="2:2">
      <c r="B4404" s="70"/>
    </row>
    <row r="4405" spans="2:2">
      <c r="B4405" s="70"/>
    </row>
    <row r="4406" spans="2:2">
      <c r="B4406" s="70"/>
    </row>
    <row r="4407" spans="2:2">
      <c r="B4407" s="70"/>
    </row>
    <row r="4408" spans="2:2">
      <c r="B4408" s="70"/>
    </row>
    <row r="4409" spans="2:2">
      <c r="B4409" s="70"/>
    </row>
    <row r="4410" spans="2:2">
      <c r="B4410" s="70"/>
    </row>
    <row r="4411" spans="2:2">
      <c r="B4411" s="70"/>
    </row>
    <row r="4412" spans="2:2">
      <c r="B4412" s="70"/>
    </row>
    <row r="4413" spans="2:2">
      <c r="B4413" s="70"/>
    </row>
    <row r="4414" spans="2:2">
      <c r="B4414" s="70"/>
    </row>
    <row r="4415" spans="2:2">
      <c r="B4415" s="70"/>
    </row>
    <row r="4416" spans="2:2">
      <c r="B4416" s="70"/>
    </row>
    <row r="4417" spans="2:2">
      <c r="B4417" s="70"/>
    </row>
    <row r="4418" spans="2:2">
      <c r="B4418" s="70"/>
    </row>
    <row r="4419" spans="2:2">
      <c r="B4419" s="70"/>
    </row>
    <row r="4420" spans="2:2">
      <c r="B4420" s="70"/>
    </row>
    <row r="4421" spans="2:2">
      <c r="B4421" s="70"/>
    </row>
    <row r="4422" spans="2:2">
      <c r="B4422" s="70"/>
    </row>
    <row r="4423" spans="2:2">
      <c r="B4423" s="70"/>
    </row>
    <row r="4424" spans="2:2">
      <c r="B4424" s="70"/>
    </row>
    <row r="4425" spans="2:2">
      <c r="B4425" s="70"/>
    </row>
    <row r="4426" spans="2:2">
      <c r="B4426" s="70"/>
    </row>
    <row r="4427" spans="2:2">
      <c r="B4427" s="70"/>
    </row>
    <row r="4428" spans="2:2">
      <c r="B4428" s="70"/>
    </row>
    <row r="4429" spans="2:2">
      <c r="B4429" s="70"/>
    </row>
    <row r="4430" spans="2:2">
      <c r="B4430" s="70"/>
    </row>
    <row r="4431" spans="2:2">
      <c r="B4431" s="70"/>
    </row>
    <row r="4432" spans="2:2">
      <c r="B4432" s="70"/>
    </row>
    <row r="4433" spans="2:2">
      <c r="B4433" s="70"/>
    </row>
    <row r="4434" spans="2:2">
      <c r="B4434" s="70"/>
    </row>
    <row r="4435" spans="2:2">
      <c r="B4435" s="70"/>
    </row>
    <row r="4436" spans="2:2">
      <c r="B4436" s="70"/>
    </row>
    <row r="4437" spans="2:2">
      <c r="B4437" s="70"/>
    </row>
    <row r="4438" spans="2:2">
      <c r="B4438" s="70"/>
    </row>
    <row r="4439" spans="2:2">
      <c r="B4439" s="70"/>
    </row>
    <row r="4440" spans="2:2">
      <c r="B4440" s="70"/>
    </row>
    <row r="4441" spans="2:2">
      <c r="B4441" s="70"/>
    </row>
    <row r="4442" spans="2:2">
      <c r="B4442" s="70"/>
    </row>
    <row r="4443" spans="2:2">
      <c r="B4443" s="70"/>
    </row>
    <row r="4444" spans="2:2">
      <c r="B4444" s="70"/>
    </row>
    <row r="4445" spans="2:2">
      <c r="B4445" s="70"/>
    </row>
    <row r="4446" spans="2:2">
      <c r="B4446" s="70"/>
    </row>
    <row r="4447" spans="2:2">
      <c r="B4447" s="70"/>
    </row>
    <row r="4448" spans="2:2">
      <c r="B4448" s="70"/>
    </row>
    <row r="4449" spans="2:2">
      <c r="B4449" s="70"/>
    </row>
    <row r="4450" spans="2:2">
      <c r="B4450" s="70"/>
    </row>
    <row r="4451" spans="2:2">
      <c r="B4451" s="70"/>
    </row>
    <row r="4452" spans="2:2">
      <c r="B4452" s="70"/>
    </row>
    <row r="4453" spans="2:2">
      <c r="B4453" s="70"/>
    </row>
    <row r="4454" spans="2:2">
      <c r="B4454" s="70"/>
    </row>
    <row r="4455" spans="2:2">
      <c r="B4455" s="70"/>
    </row>
    <row r="4456" spans="2:2">
      <c r="B4456" s="70"/>
    </row>
    <row r="4457" spans="2:2">
      <c r="B4457" s="70"/>
    </row>
    <row r="4458" spans="2:2">
      <c r="B4458" s="70"/>
    </row>
    <row r="4459" spans="2:2">
      <c r="B4459" s="70"/>
    </row>
    <row r="4460" spans="2:2">
      <c r="B4460" s="70"/>
    </row>
    <row r="4461" spans="2:2">
      <c r="B4461" s="70"/>
    </row>
    <row r="4462" spans="2:2">
      <c r="B4462" s="70"/>
    </row>
    <row r="4463" spans="2:2">
      <c r="B4463" s="70"/>
    </row>
    <row r="4464" spans="2:2">
      <c r="B4464" s="70"/>
    </row>
    <row r="4465" spans="2:2">
      <c r="B4465" s="70"/>
    </row>
    <row r="4466" spans="2:2">
      <c r="B4466" s="70"/>
    </row>
    <row r="4467" spans="2:2">
      <c r="B4467" s="70"/>
    </row>
    <row r="4468" spans="2:2">
      <c r="B4468" s="70"/>
    </row>
    <row r="4469" spans="2:2">
      <c r="B4469" s="70"/>
    </row>
    <row r="4470" spans="2:2">
      <c r="B4470" s="70"/>
    </row>
    <row r="4471" spans="2:2">
      <c r="B4471" s="70"/>
    </row>
    <row r="4472" spans="2:2">
      <c r="B4472" s="70"/>
    </row>
    <row r="4473" spans="2:2">
      <c r="B4473" s="70"/>
    </row>
    <row r="4474" spans="2:2">
      <c r="B4474" s="70"/>
    </row>
    <row r="4475" spans="2:2">
      <c r="B4475" s="70"/>
    </row>
    <row r="4476" spans="2:2">
      <c r="B4476" s="70"/>
    </row>
    <row r="4477" spans="2:2">
      <c r="B4477" s="70"/>
    </row>
    <row r="4478" spans="2:2">
      <c r="B4478" s="70"/>
    </row>
    <row r="4479" spans="2:2">
      <c r="B4479" s="70"/>
    </row>
    <row r="4480" spans="2:2">
      <c r="B4480" s="70"/>
    </row>
    <row r="4481" spans="2:2">
      <c r="B4481" s="70"/>
    </row>
    <row r="4482" spans="2:2">
      <c r="B4482" s="70"/>
    </row>
    <row r="4483" spans="2:2">
      <c r="B4483" s="70"/>
    </row>
    <row r="4484" spans="2:2">
      <c r="B4484" s="70"/>
    </row>
    <row r="4485" spans="2:2">
      <c r="B4485" s="70"/>
    </row>
    <row r="4486" spans="2:2">
      <c r="B4486" s="70"/>
    </row>
    <row r="4487" spans="2:2">
      <c r="B4487" s="70"/>
    </row>
    <row r="4488" spans="2:2">
      <c r="B4488" s="70"/>
    </row>
    <row r="4489" spans="2:2">
      <c r="B4489" s="70"/>
    </row>
    <row r="4490" spans="2:2">
      <c r="B4490" s="70"/>
    </row>
    <row r="4491" spans="2:2">
      <c r="B4491" s="70"/>
    </row>
    <row r="4492" spans="2:2">
      <c r="B4492" s="70"/>
    </row>
    <row r="4493" spans="2:2">
      <c r="B4493" s="70"/>
    </row>
    <row r="4494" spans="2:2">
      <c r="B4494" s="70"/>
    </row>
    <row r="4495" spans="2:2">
      <c r="B4495" s="70"/>
    </row>
    <row r="4496" spans="2:2">
      <c r="B4496" s="70"/>
    </row>
    <row r="4497" spans="2:2">
      <c r="B4497" s="70"/>
    </row>
    <row r="4498" spans="2:2">
      <c r="B4498" s="70"/>
    </row>
    <row r="4499" spans="2:2">
      <c r="B4499" s="70"/>
    </row>
    <row r="4500" spans="2:2">
      <c r="B4500" s="70"/>
    </row>
    <row r="4501" spans="2:2">
      <c r="B4501" s="70"/>
    </row>
    <row r="4502" spans="2:2">
      <c r="B4502" s="70"/>
    </row>
    <row r="4503" spans="2:2">
      <c r="B4503" s="70"/>
    </row>
    <row r="4504" spans="2:2">
      <c r="B4504" s="70"/>
    </row>
    <row r="4505" spans="2:2">
      <c r="B4505" s="70"/>
    </row>
    <row r="4506" spans="2:2">
      <c r="B4506" s="70"/>
    </row>
    <row r="4507" spans="2:2">
      <c r="B4507" s="70"/>
    </row>
    <row r="4508" spans="2:2">
      <c r="B4508" s="70"/>
    </row>
    <row r="4509" spans="2:2">
      <c r="B4509" s="70"/>
    </row>
    <row r="4510" spans="2:2">
      <c r="B4510" s="70"/>
    </row>
    <row r="4511" spans="2:2">
      <c r="B4511" s="70"/>
    </row>
    <row r="4512" spans="2:2">
      <c r="B4512" s="70"/>
    </row>
    <row r="4513" spans="2:2">
      <c r="B4513" s="70"/>
    </row>
    <row r="4514" spans="2:2">
      <c r="B4514" s="70"/>
    </row>
    <row r="4515" spans="2:2">
      <c r="B4515" s="70"/>
    </row>
    <row r="4516" spans="2:2">
      <c r="B4516" s="70"/>
    </row>
    <row r="4517" spans="2:2">
      <c r="B4517" s="70"/>
    </row>
    <row r="4518" spans="2:2">
      <c r="B4518" s="70"/>
    </row>
    <row r="4519" spans="2:2">
      <c r="B4519" s="70"/>
    </row>
    <row r="4520" spans="2:2">
      <c r="B4520" s="70"/>
    </row>
    <row r="4521" spans="2:2">
      <c r="B4521" s="70"/>
    </row>
    <row r="4522" spans="2:2">
      <c r="B4522" s="70"/>
    </row>
    <row r="4523" spans="2:2">
      <c r="B4523" s="70"/>
    </row>
    <row r="4524" spans="2:2">
      <c r="B4524" s="70"/>
    </row>
    <row r="4525" spans="2:2">
      <c r="B4525" s="70"/>
    </row>
    <row r="4526" spans="2:2">
      <c r="B4526" s="70"/>
    </row>
    <row r="4527" spans="2:2">
      <c r="B4527" s="70"/>
    </row>
    <row r="4528" spans="2:2">
      <c r="B4528" s="70"/>
    </row>
    <row r="4529" spans="2:2">
      <c r="B4529" s="70"/>
    </row>
    <row r="4530" spans="2:2">
      <c r="B4530" s="70"/>
    </row>
    <row r="4531" spans="2:2">
      <c r="B4531" s="70"/>
    </row>
    <row r="4532" spans="2:2">
      <c r="B4532" s="70"/>
    </row>
    <row r="4533" spans="2:2">
      <c r="B4533" s="70"/>
    </row>
    <row r="4534" spans="2:2">
      <c r="B4534" s="70"/>
    </row>
    <row r="4535" spans="2:2">
      <c r="B4535" s="70"/>
    </row>
    <row r="4536" spans="2:2">
      <c r="B4536" s="70"/>
    </row>
    <row r="4537" spans="2:2">
      <c r="B4537" s="70"/>
    </row>
    <row r="4538" spans="2:2">
      <c r="B4538" s="70"/>
    </row>
    <row r="4539" spans="2:2">
      <c r="B4539" s="70"/>
    </row>
    <row r="4540" spans="2:2">
      <c r="B4540" s="70"/>
    </row>
    <row r="4541" spans="2:2">
      <c r="B4541" s="70"/>
    </row>
    <row r="4542" spans="2:2">
      <c r="B4542" s="70"/>
    </row>
    <row r="4543" spans="2:2">
      <c r="B4543" s="70"/>
    </row>
    <row r="4544" spans="2:2">
      <c r="B4544" s="70"/>
    </row>
    <row r="4545" spans="2:2">
      <c r="B4545" s="70"/>
    </row>
    <row r="4546" spans="2:2">
      <c r="B4546" s="70"/>
    </row>
    <row r="4547" spans="2:2">
      <c r="B4547" s="70"/>
    </row>
    <row r="4548" spans="2:2">
      <c r="B4548" s="70"/>
    </row>
    <row r="4549" spans="2:2">
      <c r="B4549" s="70"/>
    </row>
    <row r="4550" spans="2:2">
      <c r="B4550" s="70"/>
    </row>
    <row r="4551" spans="2:2">
      <c r="B4551" s="70"/>
    </row>
    <row r="4552" spans="2:2">
      <c r="B4552" s="70"/>
    </row>
    <row r="4553" spans="2:2">
      <c r="B4553" s="70"/>
    </row>
    <row r="4554" spans="2:2">
      <c r="B4554" s="70"/>
    </row>
    <row r="4555" spans="2:2">
      <c r="B4555" s="70"/>
    </row>
    <row r="4556" spans="2:2">
      <c r="B4556" s="70"/>
    </row>
    <row r="4557" spans="2:2">
      <c r="B4557" s="70"/>
    </row>
    <row r="4558" spans="2:2">
      <c r="B4558" s="70"/>
    </row>
    <row r="4559" spans="2:2">
      <c r="B4559" s="70"/>
    </row>
    <row r="4560" spans="2:2">
      <c r="B4560" s="70"/>
    </row>
    <row r="4561" spans="2:2">
      <c r="B4561" s="70"/>
    </row>
    <row r="4562" spans="2:2">
      <c r="B4562" s="70"/>
    </row>
    <row r="4563" spans="2:2">
      <c r="B4563" s="70"/>
    </row>
    <row r="4564" spans="2:2">
      <c r="B4564" s="70"/>
    </row>
    <row r="4565" spans="2:2">
      <c r="B4565" s="70"/>
    </row>
    <row r="4566" spans="2:2">
      <c r="B4566" s="70"/>
    </row>
    <row r="4567" spans="2:2">
      <c r="B4567" s="70"/>
    </row>
    <row r="4568" spans="2:2">
      <c r="B4568" s="70"/>
    </row>
    <row r="4569" spans="2:2">
      <c r="B4569" s="70"/>
    </row>
    <row r="4570" spans="2:2">
      <c r="B4570" s="70"/>
    </row>
    <row r="4571" spans="2:2">
      <c r="B4571" s="70"/>
    </row>
    <row r="4572" spans="2:2">
      <c r="B4572" s="70"/>
    </row>
    <row r="4573" spans="2:2">
      <c r="B4573" s="70"/>
    </row>
    <row r="4574" spans="2:2">
      <c r="B4574" s="70"/>
    </row>
    <row r="4575" spans="2:2">
      <c r="B4575" s="70"/>
    </row>
    <row r="4576" spans="2:2">
      <c r="B4576" s="70"/>
    </row>
    <row r="4577" spans="2:2">
      <c r="B4577" s="70"/>
    </row>
    <row r="4578" spans="2:2">
      <c r="B4578" s="70"/>
    </row>
    <row r="4579" spans="2:2">
      <c r="B4579" s="70"/>
    </row>
    <row r="4580" spans="2:2">
      <c r="B4580" s="70"/>
    </row>
    <row r="4581" spans="2:2">
      <c r="B4581" s="70"/>
    </row>
    <row r="4582" spans="2:2">
      <c r="B4582" s="70"/>
    </row>
    <row r="4583" spans="2:2">
      <c r="B4583" s="70"/>
    </row>
    <row r="4584" spans="2:2">
      <c r="B4584" s="70"/>
    </row>
    <row r="4585" spans="2:2">
      <c r="B4585" s="70"/>
    </row>
    <row r="4586" spans="2:2">
      <c r="B4586" s="70"/>
    </row>
    <row r="4587" spans="2:2">
      <c r="B4587" s="70"/>
    </row>
    <row r="4588" spans="2:2">
      <c r="B4588" s="70"/>
    </row>
    <row r="4589" spans="2:2">
      <c r="B4589" s="70"/>
    </row>
    <row r="4590" spans="2:2">
      <c r="B4590" s="70"/>
    </row>
    <row r="4591" spans="2:2">
      <c r="B4591" s="70"/>
    </row>
    <row r="4592" spans="2:2">
      <c r="B4592" s="70"/>
    </row>
    <row r="4593" spans="2:2">
      <c r="B4593" s="70"/>
    </row>
    <row r="4594" spans="2:2">
      <c r="B4594" s="70"/>
    </row>
    <row r="4595" spans="2:2">
      <c r="B4595" s="70"/>
    </row>
    <row r="4596" spans="2:2">
      <c r="B4596" s="70"/>
    </row>
    <row r="4597" spans="2:2">
      <c r="B4597" s="70"/>
    </row>
    <row r="4598" spans="2:2">
      <c r="B4598" s="70"/>
    </row>
    <row r="4599" spans="2:2">
      <c r="B4599" s="70"/>
    </row>
    <row r="4600" spans="2:2">
      <c r="B4600" s="70"/>
    </row>
    <row r="4601" spans="2:2">
      <c r="B4601" s="70"/>
    </row>
    <row r="4602" spans="2:2">
      <c r="B4602" s="70"/>
    </row>
    <row r="4603" spans="2:2">
      <c r="B4603" s="70"/>
    </row>
    <row r="4604" spans="2:2">
      <c r="B4604" s="70"/>
    </row>
    <row r="4605" spans="2:2">
      <c r="B4605" s="70"/>
    </row>
    <row r="4606" spans="2:2">
      <c r="B4606" s="70"/>
    </row>
    <row r="4607" spans="2:2">
      <c r="B4607" s="70"/>
    </row>
    <row r="4608" spans="2:2">
      <c r="B4608" s="70"/>
    </row>
    <row r="4609" spans="2:2">
      <c r="B4609" s="70"/>
    </row>
    <row r="4610" spans="2:2">
      <c r="B4610" s="70"/>
    </row>
    <row r="4611" spans="2:2">
      <c r="B4611" s="70"/>
    </row>
    <row r="4612" spans="2:2">
      <c r="B4612" s="70"/>
    </row>
    <row r="4613" spans="2:2">
      <c r="B4613" s="70"/>
    </row>
    <row r="4614" spans="2:2">
      <c r="B4614" s="70"/>
    </row>
    <row r="4615" spans="2:2">
      <c r="B4615" s="70"/>
    </row>
    <row r="4616" spans="2:2">
      <c r="B4616" s="70"/>
    </row>
    <row r="4617" spans="2:2">
      <c r="B4617" s="70"/>
    </row>
    <row r="4618" spans="2:2">
      <c r="B4618" s="70"/>
    </row>
    <row r="4619" spans="2:2">
      <c r="B4619" s="70"/>
    </row>
    <row r="4620" spans="2:2">
      <c r="B4620" s="70"/>
    </row>
    <row r="4621" spans="2:2">
      <c r="B4621" s="70"/>
    </row>
    <row r="4622" spans="2:2">
      <c r="B4622" s="70"/>
    </row>
    <row r="4623" spans="2:2">
      <c r="B4623" s="70"/>
    </row>
    <row r="4624" spans="2:2">
      <c r="B4624" s="70"/>
    </row>
    <row r="4625" spans="2:2">
      <c r="B4625" s="70"/>
    </row>
    <row r="4626" spans="2:2">
      <c r="B4626" s="70"/>
    </row>
    <row r="4627" spans="2:2">
      <c r="B4627" s="70"/>
    </row>
    <row r="4628" spans="2:2">
      <c r="B4628" s="70"/>
    </row>
    <row r="4629" spans="2:2">
      <c r="B4629" s="70"/>
    </row>
    <row r="4630" spans="2:2">
      <c r="B4630" s="70"/>
    </row>
    <row r="4631" spans="2:2">
      <c r="B4631" s="70"/>
    </row>
    <row r="4632" spans="2:2">
      <c r="B4632" s="70"/>
    </row>
    <row r="4633" spans="2:2">
      <c r="B4633" s="70"/>
    </row>
    <row r="4634" spans="2:2">
      <c r="B4634" s="70"/>
    </row>
    <row r="4635" spans="2:2">
      <c r="B4635" s="70"/>
    </row>
    <row r="4636" spans="2:2">
      <c r="B4636" s="70"/>
    </row>
    <row r="4637" spans="2:2">
      <c r="B4637" s="70"/>
    </row>
    <row r="4638" spans="2:2">
      <c r="B4638" s="70"/>
    </row>
    <row r="4639" spans="2:2">
      <c r="B4639" s="70"/>
    </row>
    <row r="4640" spans="2:2">
      <c r="B4640" s="70"/>
    </row>
    <row r="4641" spans="2:2">
      <c r="B4641" s="70"/>
    </row>
    <row r="4642" spans="2:2">
      <c r="B4642" s="70"/>
    </row>
    <row r="4643" spans="2:2">
      <c r="B4643" s="70"/>
    </row>
    <row r="4644" spans="2:2">
      <c r="B4644" s="70"/>
    </row>
    <row r="4645" spans="2:2">
      <c r="B4645" s="70"/>
    </row>
    <row r="4646" spans="2:2">
      <c r="B4646" s="70"/>
    </row>
    <row r="4647" spans="2:2">
      <c r="B4647" s="70"/>
    </row>
    <row r="4648" spans="2:2">
      <c r="B4648" s="70"/>
    </row>
    <row r="4649" spans="2:2">
      <c r="B4649" s="70"/>
    </row>
    <row r="4650" spans="2:2">
      <c r="B4650" s="70"/>
    </row>
    <row r="4651" spans="2:2">
      <c r="B4651" s="70"/>
    </row>
    <row r="4652" spans="2:2">
      <c r="B4652" s="70"/>
    </row>
    <row r="4653" spans="2:2">
      <c r="B4653" s="70"/>
    </row>
    <row r="4654" spans="2:2">
      <c r="B4654" s="70"/>
    </row>
    <row r="4655" spans="2:2">
      <c r="B4655" s="70"/>
    </row>
    <row r="4656" spans="2:2">
      <c r="B4656" s="70"/>
    </row>
    <row r="4657" spans="2:2">
      <c r="B4657" s="70"/>
    </row>
    <row r="4658" spans="2:2">
      <c r="B4658" s="70"/>
    </row>
    <row r="4659" spans="2:2">
      <c r="B4659" s="70"/>
    </row>
    <row r="4660" spans="2:2">
      <c r="B4660" s="70"/>
    </row>
    <row r="4661" spans="2:2">
      <c r="B4661" s="70"/>
    </row>
    <row r="4662" spans="2:2">
      <c r="B4662" s="70"/>
    </row>
    <row r="4663" spans="2:2">
      <c r="B4663" s="70"/>
    </row>
    <row r="4664" spans="2:2">
      <c r="B4664" s="70"/>
    </row>
    <row r="4665" spans="2:2">
      <c r="B4665" s="70"/>
    </row>
    <row r="4666" spans="2:2">
      <c r="B4666" s="70"/>
    </row>
    <row r="4667" spans="2:2">
      <c r="B4667" s="70"/>
    </row>
    <row r="4668" spans="2:2">
      <c r="B4668" s="70"/>
    </row>
    <row r="4669" spans="2:2">
      <c r="B4669" s="70"/>
    </row>
    <row r="4670" spans="2:2">
      <c r="B4670" s="70"/>
    </row>
    <row r="4671" spans="2:2">
      <c r="B4671" s="70"/>
    </row>
    <row r="4672" spans="2:2">
      <c r="B4672" s="70"/>
    </row>
    <row r="4673" spans="2:2">
      <c r="B4673" s="70"/>
    </row>
    <row r="4674" spans="2:2">
      <c r="B4674" s="70"/>
    </row>
    <row r="4675" spans="2:2">
      <c r="B4675" s="70"/>
    </row>
    <row r="4676" spans="2:2">
      <c r="B4676" s="70"/>
    </row>
    <row r="4677" spans="2:2">
      <c r="B4677" s="70"/>
    </row>
    <row r="4678" spans="2:2">
      <c r="B4678" s="70"/>
    </row>
    <row r="4679" spans="2:2">
      <c r="B4679" s="70"/>
    </row>
    <row r="4680" spans="2:2">
      <c r="B4680" s="70"/>
    </row>
    <row r="4681" spans="2:2">
      <c r="B4681" s="70"/>
    </row>
    <row r="4682" spans="2:2">
      <c r="B4682" s="70"/>
    </row>
    <row r="4683" spans="2:2">
      <c r="B4683" s="70"/>
    </row>
    <row r="4684" spans="2:2">
      <c r="B4684" s="70"/>
    </row>
    <row r="4685" spans="2:2">
      <c r="B4685" s="70"/>
    </row>
    <row r="4686" spans="2:2">
      <c r="B4686" s="70"/>
    </row>
    <row r="4687" spans="2:2">
      <c r="B4687" s="70"/>
    </row>
    <row r="4688" spans="2:2">
      <c r="B4688" s="70"/>
    </row>
    <row r="4689" spans="2:2">
      <c r="B4689" s="70"/>
    </row>
    <row r="4690" spans="2:2">
      <c r="B4690" s="70"/>
    </row>
    <row r="4691" spans="2:2">
      <c r="B4691" s="70"/>
    </row>
    <row r="4692" spans="2:2">
      <c r="B4692" s="70"/>
    </row>
    <row r="4693" spans="2:2">
      <c r="B4693" s="70"/>
    </row>
    <row r="4694" spans="2:2">
      <c r="B4694" s="70"/>
    </row>
    <row r="4695" spans="2:2">
      <c r="B4695" s="70"/>
    </row>
    <row r="4696" spans="2:2">
      <c r="B4696" s="70"/>
    </row>
    <row r="4697" spans="2:2">
      <c r="B4697" s="70"/>
    </row>
    <row r="4698" spans="2:2">
      <c r="B4698" s="70"/>
    </row>
    <row r="4699" spans="2:2">
      <c r="B4699" s="70"/>
    </row>
    <row r="4700" spans="2:2">
      <c r="B4700" s="70"/>
    </row>
    <row r="4701" spans="2:2">
      <c r="B4701" s="70"/>
    </row>
    <row r="4702" spans="2:2">
      <c r="B4702" s="70"/>
    </row>
    <row r="4703" spans="2:2">
      <c r="B4703" s="70"/>
    </row>
    <row r="4704" spans="2:2">
      <c r="B4704" s="70"/>
    </row>
    <row r="4705" spans="2:2">
      <c r="B4705" s="70"/>
    </row>
    <row r="4706" spans="2:2">
      <c r="B4706" s="70"/>
    </row>
    <row r="4707" spans="2:2">
      <c r="B4707" s="70"/>
    </row>
    <row r="4708" spans="2:2">
      <c r="B4708" s="70"/>
    </row>
    <row r="4709" spans="2:2">
      <c r="B4709" s="70"/>
    </row>
    <row r="4710" spans="2:2">
      <c r="B4710" s="70"/>
    </row>
    <row r="4711" spans="2:2">
      <c r="B4711" s="70"/>
    </row>
    <row r="4712" spans="2:2">
      <c r="B4712" s="70"/>
    </row>
    <row r="4713" spans="2:2">
      <c r="B4713" s="70"/>
    </row>
    <row r="4714" spans="2:2">
      <c r="B4714" s="70"/>
    </row>
    <row r="4715" spans="2:2">
      <c r="B4715" s="70"/>
    </row>
    <row r="4716" spans="2:2">
      <c r="B4716" s="70"/>
    </row>
    <row r="4717" spans="2:2">
      <c r="B4717" s="70"/>
    </row>
    <row r="4718" spans="2:2">
      <c r="B4718" s="70"/>
    </row>
    <row r="4719" spans="2:2">
      <c r="B4719" s="70"/>
    </row>
    <row r="4720" spans="2:2">
      <c r="B4720" s="70"/>
    </row>
    <row r="4721" spans="2:2">
      <c r="B4721" s="70"/>
    </row>
    <row r="4722" spans="2:2">
      <c r="B4722" s="70"/>
    </row>
    <row r="4723" spans="2:2">
      <c r="B4723" s="70"/>
    </row>
    <row r="4724" spans="2:2">
      <c r="B4724" s="70"/>
    </row>
    <row r="4725" spans="2:2">
      <c r="B4725" s="70"/>
    </row>
    <row r="4726" spans="2:2">
      <c r="B4726" s="70"/>
    </row>
    <row r="4727" spans="2:2">
      <c r="B4727" s="70"/>
    </row>
    <row r="4728" spans="2:2">
      <c r="B4728" s="70"/>
    </row>
    <row r="4729" spans="2:2">
      <c r="B4729" s="70"/>
    </row>
    <row r="4730" spans="2:2">
      <c r="B4730" s="70"/>
    </row>
    <row r="4731" spans="2:2">
      <c r="B4731" s="70"/>
    </row>
    <row r="4732" spans="2:2">
      <c r="B4732" s="70"/>
    </row>
    <row r="4733" spans="2:2">
      <c r="B4733" s="70"/>
    </row>
    <row r="4734" spans="2:2">
      <c r="B4734" s="70"/>
    </row>
    <row r="4735" spans="2:2">
      <c r="B4735" s="70"/>
    </row>
    <row r="4736" spans="2:2">
      <c r="B4736" s="70"/>
    </row>
    <row r="4737" spans="2:2">
      <c r="B4737" s="70"/>
    </row>
    <row r="4738" spans="2:2">
      <c r="B4738" s="70"/>
    </row>
    <row r="4739" spans="2:2">
      <c r="B4739" s="70"/>
    </row>
    <row r="4740" spans="2:2">
      <c r="B4740" s="70"/>
    </row>
    <row r="4741" spans="2:2">
      <c r="B4741" s="70"/>
    </row>
    <row r="4742" spans="2:2">
      <c r="B4742" s="70"/>
    </row>
    <row r="4743" spans="2:2">
      <c r="B4743" s="70"/>
    </row>
    <row r="4744" spans="2:2">
      <c r="B4744" s="70"/>
    </row>
    <row r="4745" spans="2:2">
      <c r="B4745" s="70"/>
    </row>
    <row r="4746" spans="2:2">
      <c r="B4746" s="70"/>
    </row>
    <row r="4747" spans="2:2">
      <c r="B4747" s="70"/>
    </row>
    <row r="4748" spans="2:2">
      <c r="B4748" s="70"/>
    </row>
    <row r="4749" spans="2:2">
      <c r="B4749" s="70"/>
    </row>
    <row r="4750" spans="2:2">
      <c r="B4750" s="70"/>
    </row>
    <row r="4751" spans="2:2">
      <c r="B4751" s="70"/>
    </row>
    <row r="4752" spans="2:2">
      <c r="B4752" s="70"/>
    </row>
    <row r="4753" spans="2:2">
      <c r="B4753" s="70"/>
    </row>
    <row r="4754" spans="2:2">
      <c r="B4754" s="70"/>
    </row>
    <row r="4755" spans="2:2">
      <c r="B4755" s="70"/>
    </row>
    <row r="4756" spans="2:2">
      <c r="B4756" s="70"/>
    </row>
    <row r="4757" spans="2:2">
      <c r="B4757" s="70"/>
    </row>
    <row r="4758" spans="2:2">
      <c r="B4758" s="70"/>
    </row>
    <row r="4759" spans="2:2">
      <c r="B4759" s="70"/>
    </row>
    <row r="4760" spans="2:2">
      <c r="B4760" s="70"/>
    </row>
    <row r="4761" spans="2:2">
      <c r="B4761" s="70"/>
    </row>
    <row r="4762" spans="2:2">
      <c r="B4762" s="70"/>
    </row>
    <row r="4763" spans="2:2">
      <c r="B4763" s="70"/>
    </row>
    <row r="4764" spans="2:2">
      <c r="B4764" s="70"/>
    </row>
    <row r="4765" spans="2:2">
      <c r="B4765" s="70"/>
    </row>
    <row r="4766" spans="2:2">
      <c r="B4766" s="70"/>
    </row>
    <row r="4767" spans="2:2">
      <c r="B4767" s="70"/>
    </row>
    <row r="4768" spans="2:2">
      <c r="B4768" s="70"/>
    </row>
    <row r="4769" spans="2:2">
      <c r="B4769" s="70"/>
    </row>
    <row r="4770" spans="2:2">
      <c r="B4770" s="70"/>
    </row>
    <row r="4771" spans="2:2">
      <c r="B4771" s="70"/>
    </row>
    <row r="4772" spans="2:2">
      <c r="B4772" s="70"/>
    </row>
    <row r="4773" spans="2:2">
      <c r="B4773" s="70"/>
    </row>
    <row r="4774" spans="2:2">
      <c r="B4774" s="70"/>
    </row>
    <row r="4775" spans="2:2">
      <c r="B4775" s="70"/>
    </row>
    <row r="4776" spans="2:2">
      <c r="B4776" s="70"/>
    </row>
    <row r="4777" spans="2:2">
      <c r="B4777" s="70"/>
    </row>
    <row r="4778" spans="2:2">
      <c r="B4778" s="70"/>
    </row>
    <row r="4779" spans="2:2">
      <c r="B4779" s="70"/>
    </row>
    <row r="4780" spans="2:2">
      <c r="B4780" s="70"/>
    </row>
    <row r="4781" spans="2:2">
      <c r="B4781" s="70"/>
    </row>
    <row r="4782" spans="2:2">
      <c r="B4782" s="70"/>
    </row>
    <row r="4783" spans="2:2">
      <c r="B4783" s="70"/>
    </row>
    <row r="4784" spans="2:2">
      <c r="B4784" s="70"/>
    </row>
    <row r="4785" spans="2:2">
      <c r="B4785" s="70"/>
    </row>
    <row r="4786" spans="2:2">
      <c r="B4786" s="70"/>
    </row>
    <row r="4787" spans="2:2">
      <c r="B4787" s="70"/>
    </row>
    <row r="4788" spans="2:2">
      <c r="B4788" s="70"/>
    </row>
    <row r="4789" spans="2:2">
      <c r="B4789" s="70"/>
    </row>
    <row r="4790" spans="2:2">
      <c r="B4790" s="70"/>
    </row>
    <row r="4791" spans="2:2">
      <c r="B4791" s="70"/>
    </row>
    <row r="4792" spans="2:2">
      <c r="B4792" s="70"/>
    </row>
    <row r="4793" spans="2:2">
      <c r="B4793" s="70"/>
    </row>
    <row r="4794" spans="2:2">
      <c r="B4794" s="70"/>
    </row>
    <row r="4795" spans="2:2">
      <c r="B4795" s="70"/>
    </row>
    <row r="4796" spans="2:2">
      <c r="B4796" s="70"/>
    </row>
    <row r="4797" spans="2:2">
      <c r="B4797" s="70"/>
    </row>
    <row r="4798" spans="2:2">
      <c r="B4798" s="70"/>
    </row>
    <row r="4799" spans="2:2">
      <c r="B4799" s="70"/>
    </row>
    <row r="4800" spans="2:2">
      <c r="B4800" s="70"/>
    </row>
    <row r="4801" spans="2:2">
      <c r="B4801" s="70"/>
    </row>
    <row r="4802" spans="2:2">
      <c r="B4802" s="70"/>
    </row>
    <row r="4803" spans="2:2">
      <c r="B4803" s="70"/>
    </row>
    <row r="4804" spans="2:2">
      <c r="B4804" s="70"/>
    </row>
    <row r="4805" spans="2:2">
      <c r="B4805" s="70"/>
    </row>
    <row r="4806" spans="2:2">
      <c r="B4806" s="70"/>
    </row>
    <row r="4807" spans="2:2">
      <c r="B4807" s="70"/>
    </row>
    <row r="4808" spans="2:2">
      <c r="B4808" s="70"/>
    </row>
    <row r="4809" spans="2:2">
      <c r="B4809" s="70"/>
    </row>
    <row r="4810" spans="2:2">
      <c r="B4810" s="70"/>
    </row>
    <row r="4811" spans="2:2">
      <c r="B4811" s="70"/>
    </row>
    <row r="4812" spans="2:2">
      <c r="B4812" s="70"/>
    </row>
    <row r="4813" spans="2:2">
      <c r="B4813" s="70"/>
    </row>
    <row r="4814" spans="2:2">
      <c r="B4814" s="70"/>
    </row>
    <row r="4815" spans="2:2">
      <c r="B4815" s="70"/>
    </row>
    <row r="4816" spans="2:2">
      <c r="B4816" s="70"/>
    </row>
    <row r="4817" spans="2:2">
      <c r="B4817" s="70"/>
    </row>
    <row r="4818" spans="2:2">
      <c r="B4818" s="70"/>
    </row>
    <row r="4819" spans="2:2">
      <c r="B4819" s="70"/>
    </row>
    <row r="4820" spans="2:2">
      <c r="B4820" s="70"/>
    </row>
    <row r="4821" spans="2:2">
      <c r="B4821" s="70"/>
    </row>
    <row r="4822" spans="2:2">
      <c r="B4822" s="70"/>
    </row>
    <row r="4823" spans="2:2">
      <c r="B4823" s="70"/>
    </row>
    <row r="4824" spans="2:2">
      <c r="B4824" s="70"/>
    </row>
    <row r="4825" spans="2:2">
      <c r="B4825" s="70"/>
    </row>
    <row r="4826" spans="2:2">
      <c r="B4826" s="70"/>
    </row>
    <row r="4827" spans="2:2">
      <c r="B4827" s="70"/>
    </row>
    <row r="4828" spans="2:2">
      <c r="B4828" s="70"/>
    </row>
    <row r="4829" spans="2:2">
      <c r="B4829" s="70"/>
    </row>
    <row r="4830" spans="2:2">
      <c r="B4830" s="70"/>
    </row>
    <row r="4831" spans="2:2">
      <c r="B4831" s="70"/>
    </row>
    <row r="4832" spans="2:2">
      <c r="B4832" s="70"/>
    </row>
    <row r="4833" spans="2:2">
      <c r="B4833" s="70"/>
    </row>
    <row r="4834" spans="2:2">
      <c r="B4834" s="70"/>
    </row>
    <row r="4835" spans="2:2">
      <c r="B4835" s="70"/>
    </row>
    <row r="4836" spans="2:2">
      <c r="B4836" s="70"/>
    </row>
    <row r="4837" spans="2:2">
      <c r="B4837" s="70"/>
    </row>
    <row r="4838" spans="2:2">
      <c r="B4838" s="70"/>
    </row>
    <row r="4839" spans="2:2">
      <c r="B4839" s="70"/>
    </row>
    <row r="4840" spans="2:2">
      <c r="B4840" s="70"/>
    </row>
    <row r="4841" spans="2:2">
      <c r="B4841" s="70"/>
    </row>
    <row r="4842" spans="2:2">
      <c r="B4842" s="70"/>
    </row>
    <row r="4843" spans="2:2">
      <c r="B4843" s="70"/>
    </row>
    <row r="4844" spans="2:2">
      <c r="B4844" s="70"/>
    </row>
    <row r="4845" spans="2:2">
      <c r="B4845" s="70"/>
    </row>
    <row r="4846" spans="2:2">
      <c r="B4846" s="70"/>
    </row>
    <row r="4847" spans="2:2">
      <c r="B4847" s="70"/>
    </row>
    <row r="4848" spans="2:2">
      <c r="B4848" s="70"/>
    </row>
    <row r="4849" spans="2:2">
      <c r="B4849" s="70"/>
    </row>
    <row r="4850" spans="2:2">
      <c r="B4850" s="70"/>
    </row>
    <row r="4851" spans="2:2">
      <c r="B4851" s="70"/>
    </row>
    <row r="4852" spans="2:2">
      <c r="B4852" s="70"/>
    </row>
    <row r="4853" spans="2:2">
      <c r="B4853" s="70"/>
    </row>
    <row r="4854" spans="2:2">
      <c r="B4854" s="70"/>
    </row>
    <row r="4855" spans="2:2">
      <c r="B4855" s="70"/>
    </row>
    <row r="4856" spans="2:2">
      <c r="B4856" s="70"/>
    </row>
    <row r="4857" spans="2:2">
      <c r="B4857" s="70"/>
    </row>
    <row r="4858" spans="2:2">
      <c r="B4858" s="70"/>
    </row>
    <row r="4859" spans="2:2">
      <c r="B4859" s="70"/>
    </row>
    <row r="4860" spans="2:2">
      <c r="B4860" s="70"/>
    </row>
    <row r="4861" spans="2:2">
      <c r="B4861" s="70"/>
    </row>
    <row r="4862" spans="2:2">
      <c r="B4862" s="70"/>
    </row>
    <row r="4863" spans="2:2">
      <c r="B4863" s="70"/>
    </row>
    <row r="4864" spans="2:2">
      <c r="B4864" s="70"/>
    </row>
    <row r="4865" spans="2:2">
      <c r="B4865" s="70"/>
    </row>
    <row r="4866" spans="2:2">
      <c r="B4866" s="70"/>
    </row>
    <row r="4867" spans="2:2">
      <c r="B4867" s="70"/>
    </row>
    <row r="4868" spans="2:2">
      <c r="B4868" s="70"/>
    </row>
    <row r="4869" spans="2:2">
      <c r="B4869" s="70"/>
    </row>
    <row r="4870" spans="2:2">
      <c r="B4870" s="70"/>
    </row>
    <row r="4871" spans="2:2">
      <c r="B4871" s="70"/>
    </row>
    <row r="4872" spans="2:2">
      <c r="B4872" s="70"/>
    </row>
    <row r="4873" spans="2:2">
      <c r="B4873" s="70"/>
    </row>
    <row r="4874" spans="2:2">
      <c r="B4874" s="70"/>
    </row>
    <row r="4875" spans="2:2">
      <c r="B4875" s="70"/>
    </row>
    <row r="4876" spans="2:2">
      <c r="B4876" s="70"/>
    </row>
    <row r="4877" spans="2:2">
      <c r="B4877" s="70"/>
    </row>
    <row r="4878" spans="2:2">
      <c r="B4878" s="70"/>
    </row>
    <row r="4879" spans="2:2">
      <c r="B4879" s="70"/>
    </row>
    <row r="4880" spans="2:2">
      <c r="B4880" s="70"/>
    </row>
    <row r="4881" spans="2:2">
      <c r="B4881" s="70"/>
    </row>
    <row r="4882" spans="2:2">
      <c r="B4882" s="70"/>
    </row>
    <row r="4883" spans="2:2">
      <c r="B4883" s="70"/>
    </row>
    <row r="4884" spans="2:2">
      <c r="B4884" s="70"/>
    </row>
    <row r="4885" spans="2:2">
      <c r="B4885" s="70"/>
    </row>
    <row r="4886" spans="2:2">
      <c r="B4886" s="70"/>
    </row>
    <row r="4887" spans="2:2">
      <c r="B4887" s="70"/>
    </row>
    <row r="4888" spans="2:2">
      <c r="B4888" s="70"/>
    </row>
    <row r="4889" spans="2:2">
      <c r="B4889" s="70"/>
    </row>
    <row r="4890" spans="2:2">
      <c r="B4890" s="70"/>
    </row>
    <row r="4891" spans="2:2">
      <c r="B4891" s="70"/>
    </row>
    <row r="4892" spans="2:2">
      <c r="B4892" s="70"/>
    </row>
    <row r="4893" spans="2:2">
      <c r="B4893" s="70"/>
    </row>
    <row r="4894" spans="2:2">
      <c r="B4894" s="70"/>
    </row>
    <row r="4895" spans="2:2">
      <c r="B4895" s="70"/>
    </row>
    <row r="4896" spans="2:2">
      <c r="B4896" s="70"/>
    </row>
    <row r="4897" spans="2:2">
      <c r="B4897" s="70"/>
    </row>
    <row r="4898" spans="2:2">
      <c r="B4898" s="70"/>
    </row>
    <row r="4899" spans="2:2">
      <c r="B4899" s="70"/>
    </row>
    <row r="4900" spans="2:2">
      <c r="B4900" s="70"/>
    </row>
    <row r="4901" spans="2:2">
      <c r="B4901" s="70"/>
    </row>
    <row r="4902" spans="2:2">
      <c r="B4902" s="70"/>
    </row>
    <row r="4903" spans="2:2">
      <c r="B4903" s="70"/>
    </row>
    <row r="4904" spans="2:2">
      <c r="B4904" s="70"/>
    </row>
    <row r="4905" spans="2:2">
      <c r="B4905" s="70"/>
    </row>
    <row r="4906" spans="2:2">
      <c r="B4906" s="70"/>
    </row>
    <row r="4907" spans="2:2">
      <c r="B4907" s="70"/>
    </row>
    <row r="4908" spans="2:2">
      <c r="B4908" s="70"/>
    </row>
    <row r="4909" spans="2:2">
      <c r="B4909" s="70"/>
    </row>
    <row r="4910" spans="2:2">
      <c r="B4910" s="70"/>
    </row>
    <row r="4911" spans="2:2">
      <c r="B4911" s="70"/>
    </row>
    <row r="4912" spans="2:2">
      <c r="B4912" s="70"/>
    </row>
    <row r="4913" spans="2:2">
      <c r="B4913" s="70"/>
    </row>
    <row r="4914" spans="2:2">
      <c r="B4914" s="70"/>
    </row>
    <row r="4915" spans="2:2">
      <c r="B4915" s="70"/>
    </row>
    <row r="4916" spans="2:2">
      <c r="B4916" s="70"/>
    </row>
    <row r="4917" spans="2:2">
      <c r="B4917" s="70"/>
    </row>
    <row r="4918" spans="2:2">
      <c r="B4918" s="70"/>
    </row>
    <row r="4919" spans="2:2">
      <c r="B4919" s="70"/>
    </row>
    <row r="4920" spans="2:2">
      <c r="B4920" s="70"/>
    </row>
    <row r="4921" spans="2:2">
      <c r="B4921" s="70"/>
    </row>
    <row r="4922" spans="2:2">
      <c r="B4922" s="70"/>
    </row>
    <row r="4923" spans="2:2">
      <c r="B4923" s="70"/>
    </row>
    <row r="4924" spans="2:2">
      <c r="B4924" s="70"/>
    </row>
    <row r="4925" spans="2:2">
      <c r="B4925" s="70"/>
    </row>
    <row r="4926" spans="2:2">
      <c r="B4926" s="70"/>
    </row>
    <row r="4927" spans="2:2">
      <c r="B4927" s="70"/>
    </row>
    <row r="4928" spans="2:2">
      <c r="B4928" s="70"/>
    </row>
    <row r="4929" spans="2:2">
      <c r="B4929" s="70"/>
    </row>
    <row r="4930" spans="2:2">
      <c r="B4930" s="70"/>
    </row>
    <row r="4931" spans="2:2">
      <c r="B4931" s="70"/>
    </row>
    <row r="4932" spans="2:2">
      <c r="B4932" s="70"/>
    </row>
    <row r="4933" spans="2:2">
      <c r="B4933" s="70"/>
    </row>
    <row r="4934" spans="2:2">
      <c r="B4934" s="70"/>
    </row>
    <row r="4935" spans="2:2">
      <c r="B4935" s="70"/>
    </row>
    <row r="4936" spans="2:2">
      <c r="B4936" s="70"/>
    </row>
    <row r="4937" spans="2:2">
      <c r="B4937" s="70"/>
    </row>
    <row r="4938" spans="2:2">
      <c r="B4938" s="70"/>
    </row>
    <row r="4939" spans="2:2">
      <c r="B4939" s="70"/>
    </row>
    <row r="4940" spans="2:2">
      <c r="B4940" s="70"/>
    </row>
    <row r="4941" spans="2:2">
      <c r="B4941" s="70"/>
    </row>
    <row r="4942" spans="2:2">
      <c r="B4942" s="70"/>
    </row>
    <row r="4943" spans="2:2">
      <c r="B4943" s="70"/>
    </row>
    <row r="4944" spans="2:2">
      <c r="B4944" s="70"/>
    </row>
    <row r="4945" spans="2:2">
      <c r="B4945" s="70"/>
    </row>
    <row r="4946" spans="2:2">
      <c r="B4946" s="70"/>
    </row>
    <row r="4947" spans="2:2">
      <c r="B4947" s="70"/>
    </row>
    <row r="4948" spans="2:2">
      <c r="B4948" s="70"/>
    </row>
    <row r="4949" spans="2:2">
      <c r="B4949" s="70"/>
    </row>
    <row r="4950" spans="2:2">
      <c r="B4950" s="70"/>
    </row>
    <row r="4951" spans="2:2">
      <c r="B4951" s="70"/>
    </row>
    <row r="4952" spans="2:2">
      <c r="B4952" s="70"/>
    </row>
    <row r="4953" spans="2:2">
      <c r="B4953" s="70"/>
    </row>
    <row r="4954" spans="2:2">
      <c r="B4954" s="70"/>
    </row>
    <row r="4955" spans="2:2">
      <c r="B4955" s="70"/>
    </row>
    <row r="4956" spans="2:2">
      <c r="B4956" s="70"/>
    </row>
    <row r="4957" spans="2:2">
      <c r="B4957" s="70"/>
    </row>
    <row r="4958" spans="2:2">
      <c r="B4958" s="70"/>
    </row>
    <row r="4959" spans="2:2">
      <c r="B4959" s="70"/>
    </row>
    <row r="4960" spans="2:2">
      <c r="B4960" s="70"/>
    </row>
    <row r="4961" spans="2:2">
      <c r="B4961" s="70"/>
    </row>
    <row r="4962" spans="2:2">
      <c r="B4962" s="70"/>
    </row>
    <row r="4963" spans="2:2">
      <c r="B4963" s="70"/>
    </row>
    <row r="4964" spans="2:2">
      <c r="B4964" s="70"/>
    </row>
    <row r="4965" spans="2:2">
      <c r="B4965" s="70"/>
    </row>
    <row r="4966" spans="2:2">
      <c r="B4966" s="70"/>
    </row>
    <row r="4967" spans="2:2">
      <c r="B4967" s="70"/>
    </row>
    <row r="4968" spans="2:2">
      <c r="B4968" s="70"/>
    </row>
    <row r="4969" spans="2:2">
      <c r="B4969" s="70"/>
    </row>
    <row r="4970" spans="2:2">
      <c r="B4970" s="70"/>
    </row>
    <row r="4971" spans="2:2">
      <c r="B4971" s="70"/>
    </row>
    <row r="4972" spans="2:2">
      <c r="B4972" s="70"/>
    </row>
    <row r="4973" spans="2:2">
      <c r="B4973" s="70"/>
    </row>
    <row r="4974" spans="2:2">
      <c r="B4974" s="70"/>
    </row>
    <row r="4975" spans="2:2">
      <c r="B4975" s="70"/>
    </row>
    <row r="4976" spans="2:2">
      <c r="B4976" s="70"/>
    </row>
    <row r="4977" spans="2:2">
      <c r="B4977" s="70"/>
    </row>
    <row r="4978" spans="2:2">
      <c r="B4978" s="70"/>
    </row>
    <row r="4979" spans="2:2">
      <c r="B4979" s="70"/>
    </row>
    <row r="4980" spans="2:2">
      <c r="B4980" s="70"/>
    </row>
    <row r="4981" spans="2:2">
      <c r="B4981" s="70"/>
    </row>
    <row r="4982" spans="2:2">
      <c r="B4982" s="70"/>
    </row>
    <row r="4983" spans="2:2">
      <c r="B4983" s="70"/>
    </row>
    <row r="4984" spans="2:2">
      <c r="B4984" s="70"/>
    </row>
    <row r="4985" spans="2:2">
      <c r="B4985" s="70"/>
    </row>
    <row r="4986" spans="2:2">
      <c r="B4986" s="70"/>
    </row>
    <row r="4987" spans="2:2">
      <c r="B4987" s="70"/>
    </row>
    <row r="4988" spans="2:2">
      <c r="B4988" s="70"/>
    </row>
    <row r="4989" spans="2:2">
      <c r="B4989" s="70"/>
    </row>
    <row r="4990" spans="2:2">
      <c r="B4990" s="70"/>
    </row>
    <row r="4991" spans="2:2">
      <c r="B4991" s="70"/>
    </row>
    <row r="4992" spans="2:2">
      <c r="B4992" s="70"/>
    </row>
    <row r="4993" spans="2:2">
      <c r="B4993" s="70"/>
    </row>
    <row r="4994" spans="2:2">
      <c r="B4994" s="70"/>
    </row>
    <row r="4995" spans="2:2">
      <c r="B4995" s="70"/>
    </row>
    <row r="4996" spans="2:2">
      <c r="B4996" s="70"/>
    </row>
    <row r="4997" spans="2:2">
      <c r="B4997" s="70"/>
    </row>
    <row r="4998" spans="2:2">
      <c r="B4998" s="70"/>
    </row>
    <row r="4999" spans="2:2">
      <c r="B4999" s="70"/>
    </row>
    <row r="5000" spans="2:2">
      <c r="B5000" s="70"/>
    </row>
    <row r="5001" spans="2:2">
      <c r="B5001" s="70"/>
    </row>
    <row r="5002" spans="2:2">
      <c r="B5002" s="70"/>
    </row>
    <row r="5003" spans="2:2">
      <c r="B5003" s="70"/>
    </row>
    <row r="5004" spans="2:2">
      <c r="B5004" s="70"/>
    </row>
    <row r="5005" spans="2:2">
      <c r="B5005" s="70"/>
    </row>
    <row r="5006" spans="2:2">
      <c r="B5006" s="70"/>
    </row>
    <row r="5007" spans="2:2">
      <c r="B5007" s="70"/>
    </row>
    <row r="5008" spans="2:2">
      <c r="B5008" s="70"/>
    </row>
    <row r="5009" spans="2:2">
      <c r="B5009" s="70"/>
    </row>
    <row r="5010" spans="2:2">
      <c r="B5010" s="70"/>
    </row>
    <row r="5011" spans="2:2">
      <c r="B5011" s="70"/>
    </row>
    <row r="5012" spans="2:2">
      <c r="B5012" s="70"/>
    </row>
    <row r="5013" spans="2:2">
      <c r="B5013" s="70"/>
    </row>
    <row r="5014" spans="2:2">
      <c r="B5014" s="70"/>
    </row>
    <row r="5015" spans="2:2">
      <c r="B5015" s="70"/>
    </row>
    <row r="5016" spans="2:2">
      <c r="B5016" s="70"/>
    </row>
    <row r="5017" spans="2:2">
      <c r="B5017" s="70"/>
    </row>
    <row r="5018" spans="2:2">
      <c r="B5018" s="70"/>
    </row>
    <row r="5019" spans="2:2">
      <c r="B5019" s="70"/>
    </row>
    <row r="5020" spans="2:2">
      <c r="B5020" s="70"/>
    </row>
    <row r="5021" spans="2:2">
      <c r="B5021" s="70"/>
    </row>
    <row r="5022" spans="2:2">
      <c r="B5022" s="70"/>
    </row>
    <row r="5023" spans="2:2">
      <c r="B5023" s="70"/>
    </row>
    <row r="5024" spans="2:2">
      <c r="B5024" s="70"/>
    </row>
    <row r="5025" spans="2:2">
      <c r="B5025" s="70"/>
    </row>
    <row r="5026" spans="2:2">
      <c r="B5026" s="70"/>
    </row>
    <row r="5027" spans="2:2">
      <c r="B5027" s="70"/>
    </row>
    <row r="5028" spans="2:2">
      <c r="B5028" s="70"/>
    </row>
    <row r="5029" spans="2:2">
      <c r="B5029" s="70"/>
    </row>
    <row r="5030" spans="2:2">
      <c r="B5030" s="70"/>
    </row>
    <row r="5031" spans="2:2">
      <c r="B5031" s="70"/>
    </row>
    <row r="5032" spans="2:2">
      <c r="B5032" s="70"/>
    </row>
    <row r="5033" spans="2:2">
      <c r="B5033" s="70"/>
    </row>
    <row r="5034" spans="2:2">
      <c r="B5034" s="70"/>
    </row>
    <row r="5035" spans="2:2">
      <c r="B5035" s="70"/>
    </row>
    <row r="5036" spans="2:2">
      <c r="B5036" s="70"/>
    </row>
    <row r="5037" spans="2:2">
      <c r="B5037" s="70"/>
    </row>
    <row r="5038" spans="2:2">
      <c r="B5038" s="70"/>
    </row>
    <row r="5039" spans="2:2">
      <c r="B5039" s="70"/>
    </row>
    <row r="5040" spans="2:2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